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vfenoge-my.sharepoint.com/personal/kgrosso_fenoge_gov_co/Documents/FENOGE COMPARTIDA 2022/2. Coordinación de Contratos/02. Planeación Contractual/SIP 2026/007. SIP 007-2026 -LABORATORIOS/4. Modificaciones/Modificación No. 2/"/>
    </mc:Choice>
  </mc:AlternateContent>
  <xr:revisionPtr revIDLastSave="86" documentId="8_{0DCEDA01-B6E9-4D8B-9639-E3096E54AB22}" xr6:coauthVersionLast="47" xr6:coauthVersionMax="47" xr10:uidLastSave="{C9FE8FD3-A73B-4D39-AFA5-99F11AE85A62}"/>
  <bookViews>
    <workbookView xWindow="-108" yWindow="-108" windowWidth="23256" windowHeight="12456" tabRatio="865" activeTab="2" xr2:uid="{00000000-000D-0000-FFFF-FFFF00000000}"/>
  </bookViews>
  <sheets>
    <sheet name="Laboratorio Movilidad" sheetId="16" r:id="rId1"/>
    <sheet name="Laboratorio Solar" sheetId="17" r:id="rId2"/>
    <sheet name="Laboratorio Eolico" sheetId="18" r:id="rId3"/>
    <sheet name="Laboratorio PCH" sheetId="19" r:id="rId4"/>
    <sheet name="Laboratorio BIOMASA" sheetId="20" r:id="rId5"/>
  </sheets>
  <definedNames>
    <definedName name="\0">#REF!</definedName>
    <definedName name="___________AFC1">#REF!</definedName>
    <definedName name="___________AFC3">#REF!</definedName>
    <definedName name="___________AFC5">#REF!</definedName>
    <definedName name="___________BGC1">#REF!</definedName>
    <definedName name="___________BGC3">#REF!</definedName>
    <definedName name="___________BGC5">#REF!</definedName>
    <definedName name="___________CAC1">#REF!</definedName>
    <definedName name="___________CAC3">#REF!</definedName>
    <definedName name="___________CAC5">#REF!</definedName>
    <definedName name="___________SBC1">#REF!</definedName>
    <definedName name="___________SBC3">#REF!</definedName>
    <definedName name="___________SBC5">#REF!</definedName>
    <definedName name="__________AFC1">#REF!</definedName>
    <definedName name="__________AFC3">#REF!</definedName>
    <definedName name="__________AFC5">#REF!</definedName>
    <definedName name="__________BGC1">#REF!</definedName>
    <definedName name="__________BGC3">#REF!</definedName>
    <definedName name="__________BGC5">#REF!</definedName>
    <definedName name="__________CAC1">#REF!</definedName>
    <definedName name="__________CAC3">#REF!</definedName>
    <definedName name="__________CAC5">#REF!</definedName>
    <definedName name="__________SBC1">#REF!</definedName>
    <definedName name="__________SBC3">#REF!</definedName>
    <definedName name="__________SBC5">#REF!</definedName>
    <definedName name="_________AFC1">#REF!</definedName>
    <definedName name="_________AFC3">#REF!</definedName>
    <definedName name="_________AFC5">#REF!</definedName>
    <definedName name="_________BGC1">#REF!</definedName>
    <definedName name="_________BGC3">#REF!</definedName>
    <definedName name="_________BGC5">#REF!</definedName>
    <definedName name="_________CAC1">#REF!</definedName>
    <definedName name="_________CAC3">#REF!</definedName>
    <definedName name="_________CAC5">#REF!</definedName>
    <definedName name="_________PJ50">#REF!</definedName>
    <definedName name="_________SBC1">#REF!</definedName>
    <definedName name="_________SBC3">#REF!</definedName>
    <definedName name="_________SBC5">#REF!</definedName>
    <definedName name="________AFC1">#REF!</definedName>
    <definedName name="________AFC3">#REF!</definedName>
    <definedName name="________AFC5">#REF!</definedName>
    <definedName name="________BGC1">#REF!</definedName>
    <definedName name="________BGC3">#REF!</definedName>
    <definedName name="________BGC5">#REF!</definedName>
    <definedName name="________CAC1">#REF!</definedName>
    <definedName name="________CAC3">#REF!</definedName>
    <definedName name="________CAC5">#REF!</definedName>
    <definedName name="________PJ50">#REF!</definedName>
    <definedName name="________SBC1">#REF!</definedName>
    <definedName name="________SBC3">#REF!</definedName>
    <definedName name="________SBC5">#REF!</definedName>
    <definedName name="_______AFC1">#REF!</definedName>
    <definedName name="_______AFC3">#REF!</definedName>
    <definedName name="_______AFC5">#REF!</definedName>
    <definedName name="_______BGC1">#REF!</definedName>
    <definedName name="_______BGC3">#REF!</definedName>
    <definedName name="_______BGC5">#REF!</definedName>
    <definedName name="_______CAC1">#REF!</definedName>
    <definedName name="_______CAC3">#REF!</definedName>
    <definedName name="_______CAC5">#REF!</definedName>
    <definedName name="_______PJ50">#REF!</definedName>
    <definedName name="_______SBC1">#REF!</definedName>
    <definedName name="_______SBC3">#REF!</definedName>
    <definedName name="_______SBC5">#REF!</definedName>
    <definedName name="______AFC1">#REF!</definedName>
    <definedName name="______AFC3">#REF!</definedName>
    <definedName name="______AFC5">#REF!</definedName>
    <definedName name="______BGC1">#REF!</definedName>
    <definedName name="______BGC3">#REF!</definedName>
    <definedName name="______BGC5">#REF!</definedName>
    <definedName name="______CAC1">#REF!</definedName>
    <definedName name="______CAC3">#REF!</definedName>
    <definedName name="______CAC5">#REF!</definedName>
    <definedName name="______PJ50">#REF!</definedName>
    <definedName name="______SBC1">#REF!</definedName>
    <definedName name="______SBC3">#REF!</definedName>
    <definedName name="______SBC5">#REF!</definedName>
    <definedName name="_____AFC1">#REF!</definedName>
    <definedName name="_____AFC3">#REF!</definedName>
    <definedName name="_____AFC5">#REF!</definedName>
    <definedName name="_____BGC1">#REF!</definedName>
    <definedName name="_____BGC3">#REF!</definedName>
    <definedName name="_____BGC5">#REF!</definedName>
    <definedName name="_____CAC1">#REF!</definedName>
    <definedName name="_____CAC3">#REF!</definedName>
    <definedName name="_____CAC5">#REF!</definedName>
    <definedName name="_____EST1">#REF!</definedName>
    <definedName name="_____EST10">#REF!</definedName>
    <definedName name="_____EST11">#REF!</definedName>
    <definedName name="_____EST12">#REF!</definedName>
    <definedName name="_____EST13">#REF!</definedName>
    <definedName name="_____EST14">#REF!</definedName>
    <definedName name="_____EST15">#REF!</definedName>
    <definedName name="_____EST16">#REF!</definedName>
    <definedName name="_____EST17">#REF!</definedName>
    <definedName name="_____EST18">#REF!</definedName>
    <definedName name="_____EST19">#REF!</definedName>
    <definedName name="_____EST2">#REF!</definedName>
    <definedName name="_____EST3">#REF!</definedName>
    <definedName name="_____EST4">#REF!</definedName>
    <definedName name="_____EST5">#REF!</definedName>
    <definedName name="_____EST6">#REF!</definedName>
    <definedName name="_____EST7">#REF!</definedName>
    <definedName name="_____EST8">#REF!</definedName>
    <definedName name="_____EST9">#REF!</definedName>
    <definedName name="_____EXC1">#REF!</definedName>
    <definedName name="_____EXC10">#REF!</definedName>
    <definedName name="_____EXC11">#REF!</definedName>
    <definedName name="_____EXC12">#REF!</definedName>
    <definedName name="_____EXC3">#REF!</definedName>
    <definedName name="_____EXC4">#REF!</definedName>
    <definedName name="_____EXC5">#REF!</definedName>
    <definedName name="_____EXC8">#REF!</definedName>
    <definedName name="_____EXC9">#REF!</definedName>
    <definedName name="_____PJ50">#REF!</definedName>
    <definedName name="_____SBC1">#REF!</definedName>
    <definedName name="_____SBC3">#REF!</definedName>
    <definedName name="_____SBC5">#REF!</definedName>
    <definedName name="____AFC1">#REF!</definedName>
    <definedName name="____AFC3">#REF!</definedName>
    <definedName name="____AFC5">#REF!</definedName>
    <definedName name="____BGC1">#REF!</definedName>
    <definedName name="____BGC3">#REF!</definedName>
    <definedName name="____BGC5">#REF!</definedName>
    <definedName name="____CAC1">#REF!</definedName>
    <definedName name="____CAC3">#REF!</definedName>
    <definedName name="____CAC5">#REF!</definedName>
    <definedName name="____EXC2">#REF!</definedName>
    <definedName name="____EXC6">#REF!</definedName>
    <definedName name="____EXC7">#REF!</definedName>
    <definedName name="____PJ50">#REF!</definedName>
    <definedName name="____SBC1">#REF!</definedName>
    <definedName name="____SBC3">#REF!</definedName>
    <definedName name="____SBC5">#REF!</definedName>
    <definedName name="___AFC1">#REF!</definedName>
    <definedName name="___AFC3">#REF!</definedName>
    <definedName name="___AFC5">#REF!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EST1">#REF!</definedName>
    <definedName name="___EST10">#REF!</definedName>
    <definedName name="___EST11">#REF!</definedName>
    <definedName name="___EST12">#REF!</definedName>
    <definedName name="___EST13">#REF!</definedName>
    <definedName name="___EST14">#REF!</definedName>
    <definedName name="___EST15">#REF!</definedName>
    <definedName name="___EST16">#REF!</definedName>
    <definedName name="___EST17">#REF!</definedName>
    <definedName name="___EST18">#REF!</definedName>
    <definedName name="___EST19">#REF!</definedName>
    <definedName name="___EST2">#REF!</definedName>
    <definedName name="___EST3">#REF!</definedName>
    <definedName name="___EST4">#REF!</definedName>
    <definedName name="___EST5">#REF!</definedName>
    <definedName name="___EST6">#REF!</definedName>
    <definedName name="___EST7">#REF!</definedName>
    <definedName name="___EST8">#REF!</definedName>
    <definedName name="___EST9">#REF!</definedName>
    <definedName name="___ETR13">#REF!</definedName>
    <definedName name="___EXC1">#REF!</definedName>
    <definedName name="___EXC10">#REF!</definedName>
    <definedName name="___EXC11">#REF!</definedName>
    <definedName name="___EXC12">#REF!</definedName>
    <definedName name="___EXC2">#REF!</definedName>
    <definedName name="___EXC3">#REF!</definedName>
    <definedName name="___EXC4">#REF!</definedName>
    <definedName name="___EXC5">#REF!</definedName>
    <definedName name="___EXC8">#REF!</definedName>
    <definedName name="___EXC9">#REF!</definedName>
    <definedName name="___PJ50">#REF!</definedName>
    <definedName name="___SBC1">#REF!</definedName>
    <definedName name="___SBC3">#REF!</definedName>
    <definedName name="___SBC5">#REF!</definedName>
    <definedName name="__123Graph_AMAIN" hidden="1">#REF!</definedName>
    <definedName name="__123Graph_BMAIN" hidden="1">#REF!</definedName>
    <definedName name="__123Graph_C" hidden="1">#REF!</definedName>
    <definedName name="__123Graph_E" hidden="1">#REF!</definedName>
    <definedName name="__123Graph_F" hidden="1">#REF!</definedName>
    <definedName name="__123Graph_X" hidden="1">#REF!</definedName>
    <definedName name="__123Graph_XMAIN" hidden="1">#REF!</definedName>
    <definedName name="__AFC1">#REF!</definedName>
    <definedName name="__AFC3">#REF!</definedName>
    <definedName name="__AFC5">#REF!</definedName>
    <definedName name="__BGC1">#REF!</definedName>
    <definedName name="__BGC3">#REF!</definedName>
    <definedName name="__BGC5">#REF!</definedName>
    <definedName name="__CAC1">#REF!</definedName>
    <definedName name="__CAC3">#REF!</definedName>
    <definedName name="__CAC5">#REF!</definedName>
    <definedName name="__CMU005" hidden="1">#REF!</definedName>
    <definedName name="__EST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TR13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PJ50">#REF!</definedName>
    <definedName name="__SBC1">#REF!</definedName>
    <definedName name="__SBC3">#REF!</definedName>
    <definedName name="__SBC5">#REF!</definedName>
    <definedName name="__tab1">#REF!</definedName>
    <definedName name="__tab2">#REF!</definedName>
    <definedName name="__tab3">#REF!</definedName>
    <definedName name="__TAB4">#REF!</definedName>
    <definedName name="__xlfn.BAHTTEXT" hidden="1">#NAME?</definedName>
    <definedName name="_1">#REF!</definedName>
    <definedName name="_2">#REF!</definedName>
    <definedName name="_AFC1">#REF!</definedName>
    <definedName name="_AFC3">#REF!</definedName>
    <definedName name="_AFC5">#REF!</definedName>
    <definedName name="_aiu2">#REF!</definedName>
    <definedName name="_ARO1">#REF!</definedName>
    <definedName name="_ARO2">#REF!</definedName>
    <definedName name="_ARO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 hidden="1">5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GC1">#REF!</definedName>
    <definedName name="_BGC3">#REF!</definedName>
    <definedName name="_BGC5">#REF!</definedName>
    <definedName name="_CAC1">#REF!</definedName>
    <definedName name="_CAC3">#REF!</definedName>
    <definedName name="_CAC5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p10">#REF!</definedName>
    <definedName name="_cap11">#REF!</definedName>
    <definedName name="_cap12">#REF!</definedName>
    <definedName name="_cap13">#REF!</definedName>
    <definedName name="_cap14">#REF!</definedName>
    <definedName name="_cap15">#REF!</definedName>
    <definedName name="_cap16">#REF!</definedName>
    <definedName name="_cap17">#REF!</definedName>
    <definedName name="_cap18">#REF!</definedName>
    <definedName name="_cap19">#REF!</definedName>
    <definedName name="_CMU005" hidden="1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TR13">#REF!</definedName>
    <definedName name="_EXC02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23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EXT02">#REF!</definedName>
    <definedName name="_EXT23">#REF!</definedName>
    <definedName name="_F" hidden="1">#REF!</definedName>
    <definedName name="_Fill" hidden="1">#REF!</definedName>
    <definedName name="_IPC2002">#REF!</definedName>
    <definedName name="_Key1" hidden="1">#REF!</definedName>
    <definedName name="_Key2" hidden="1">#REF!</definedName>
    <definedName name="_Nac2002">#REF!</definedName>
    <definedName name="_Nac2003">#REF!</definedName>
    <definedName name="_Nal2002">#REF!</definedName>
    <definedName name="_Nal2003">#REF!</definedName>
    <definedName name="_Order1" hidden="1">0</definedName>
    <definedName name="_Order2" hidden="1">0</definedName>
    <definedName name="_ORO10">#REF!</definedName>
    <definedName name="_ORO11">#REF!</definedName>
    <definedName name="_ORO12">#REF!</definedName>
    <definedName name="_ORO13">#REF!</definedName>
    <definedName name="_ORO14">#REF!</definedName>
    <definedName name="_ORO15">#REF!</definedName>
    <definedName name="_ORO16">#REF!</definedName>
    <definedName name="_ORO17">#REF!</definedName>
    <definedName name="_ORO18">#REF!</definedName>
    <definedName name="_ORO19">#REF!</definedName>
    <definedName name="_PJ50">#REF!</definedName>
    <definedName name="_PL02">#REF!</definedName>
    <definedName name="_PMT5671">#REF!</definedName>
    <definedName name="_PMT5805">#REF!</definedName>
    <definedName name="_PMT5806">#REF!</definedName>
    <definedName name="_PMT5815">#REF!</definedName>
    <definedName name="_PMT5820">#REF!</definedName>
    <definedName name="_PRE1">#REF!</definedName>
    <definedName name="_r">#REF!</definedName>
    <definedName name="_Regression_Out" hidden="1">#REF!</definedName>
    <definedName name="_Regression_X" hidden="1">#REF!</definedName>
    <definedName name="_Regression_Y" hidden="1">#REF!</definedName>
    <definedName name="_SBC1">#REF!</definedName>
    <definedName name="_SBC3">#REF!</definedName>
    <definedName name="_SBC5">#REF!</definedName>
    <definedName name="_SD02">#REF!</definedName>
    <definedName name="_SD23">#REF!</definedName>
    <definedName name="_Sort" hidden="1">#REF!</definedName>
    <definedName name="_tab1">#REF!</definedName>
    <definedName name="_tab2">#REF!</definedName>
    <definedName name="_tab3">#REF!</definedName>
    <definedName name="_TAB4">#REF!</definedName>
    <definedName name="_Table2_Out" hidden="1">#REF!</definedName>
    <definedName name="_TC12">#REF!</definedName>
    <definedName name="_TC15">#REF!</definedName>
    <definedName name="A">#REF!</definedName>
    <definedName name="A.A..A" hidden="1">{"total",#N/A,FALSE,"TD 0% ";"total",#N/A,FALSE,"TD 12%";"total",#N/A,FALSE,"TD 10%"}</definedName>
    <definedName name="A_impresión_IM">#REF!</definedName>
    <definedName name="A_impresion_IM1">#REF!</definedName>
    <definedName name="AA" hidden="1">{#N/A,#N/A,TRUE,"INGENIERIA";#N/A,#N/A,TRUE,"COMPRAS";#N/A,#N/A,TRUE,"DIRECCION";#N/A,#N/A,TRUE,"RESUMEN"}</definedName>
    <definedName name="AAA">#REF!</definedName>
    <definedName name="AAAA">#REF!</definedName>
    <definedName name="AAC">#REF!</definedName>
    <definedName name="AADOQUINVEH">#REF!</definedName>
    <definedName name="AANDENES">#REF!</definedName>
    <definedName name="abc">#REF!</definedName>
    <definedName name="ABG">#REF!</definedName>
    <definedName name="absc">#REF!</definedName>
    <definedName name="absc1">#REF!</definedName>
    <definedName name="AC" hidden="1">{#N/A,#N/A,TRUE,"INGENIERIA";#N/A,#N/A,TRUE,"COMPRAS";#N/A,#N/A,TRUE,"DIRECCION";#N/A,#N/A,TRUE,"RESUMEN"}</definedName>
    <definedName name="ACALZADA">#REF!</definedName>
    <definedName name="AccessDatabase" hidden="1">"C:\C-314\VOLUMENES\volfin4.mdb"</definedName>
    <definedName name="activos">#REF!</definedName>
    <definedName name="actores">#REF!</definedName>
    <definedName name="AD" hidden="1">{#N/A,#N/A,TRUE,"INGENIERIA";#N/A,#N/A,TRUE,"COMPRAS";#N/A,#N/A,TRUE,"DIRECCION";#N/A,#N/A,TRUE,"RESUMEN"}</definedName>
    <definedName name="ADC">#REF!</definedName>
    <definedName name="adm">#REF!</definedName>
    <definedName name="administrador">#REF!</definedName>
    <definedName name="ADMON">#REF!</definedName>
    <definedName name="adoc1">#REF!</definedName>
    <definedName name="adoq">#REF!</definedName>
    <definedName name="adq">SUM(#REF!)</definedName>
    <definedName name="AE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ac.p">#REF!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H" hidden="1">{#N/A,#N/A,TRUE,"INGENIERIA";#N/A,#N/A,TRUE,"COMPRAS";#N/A,#N/A,TRUE,"DIRECCION";#N/A,#N/A,TRUE,"RESUMEN"}</definedName>
    <definedName name="AI">#REF!</definedName>
    <definedName name="AIU">#REF!</definedName>
    <definedName name="Ajuste">#REF!</definedName>
    <definedName name="alc">#REF!</definedName>
    <definedName name="ALCANT24">#REF!</definedName>
    <definedName name="AMBIENTAL">#REF!</definedName>
    <definedName name="Analyst" hidden="1">#REF!</definedName>
    <definedName name="anscount" hidden="1">10</definedName>
    <definedName name="ant">#REF!</definedName>
    <definedName name="ANTIC">#REF!</definedName>
    <definedName name="AÑOWUIE">#REF!</definedName>
    <definedName name="APac.c2002">#REF!</definedName>
    <definedName name="APac.c2003">#REF!</definedName>
    <definedName name="APac.p">#REF!</definedName>
    <definedName name="ARAUCA">#REF!</definedName>
    <definedName name="AREA">#REF!</definedName>
    <definedName name="_xlnm.Print_Area" localSheetId="4">'Laboratorio BIOMASA'!$A$1:$I$63</definedName>
    <definedName name="_xlnm.Print_Area" localSheetId="2">'Laboratorio Eolico'!$A$1:$I$72</definedName>
    <definedName name="_xlnm.Print_Area" localSheetId="0">'Laboratorio Movilidad'!$A$1:$L$69</definedName>
    <definedName name="_xlnm.Print_Area" localSheetId="3">'Laboratorio PCH'!$A$1:$I$66</definedName>
    <definedName name="_xlnm.Print_Area" localSheetId="1">'Laboratorio Solar'!$A$1:$I$59</definedName>
    <definedName name="_xlnm.Print_Area">#REF!</definedName>
    <definedName name="arg" hidden="1">#REF!</definedName>
    <definedName name="ASB">#REF!</definedName>
    <definedName name="at">#REF!</definedName>
    <definedName name="auto1">#REF!</definedName>
    <definedName name="auto2">#REF!</definedName>
    <definedName name="AVal.c2002">#REF!</definedName>
    <definedName name="AVal.c2003">#REF!</definedName>
    <definedName name="AVal.p">#REF!</definedName>
    <definedName name="AVsc">#REF!</definedName>
    <definedName name="B">#REF!</definedName>
    <definedName name="B_impresión_IM">#REF!</definedName>
    <definedName name="_xlnm.Database">#REF!</definedName>
    <definedName name="bb">#REF!</definedName>
    <definedName name="beneficios">#REF!</definedName>
    <definedName name="BS_Data_Col" hidden="1">#REF!</definedName>
    <definedName name="BSpb" hidden="1">#REF!</definedName>
    <definedName name="C_">#REF!</definedName>
    <definedName name="CALDAS">#REF!</definedName>
    <definedName name="CAM0A15">#REF!</definedName>
    <definedName name="CAM15A20">#REF!</definedName>
    <definedName name="CAM20A25">#REF!</definedName>
    <definedName name="CAM25A30">#REF!</definedName>
    <definedName name="CANT">#REF!</definedName>
    <definedName name="CANT1.1">#REF!</definedName>
    <definedName name="CANT1.2">#REF!</definedName>
    <definedName name="CANT1.3">#REF!</definedName>
    <definedName name="CANT1.5">#REF!</definedName>
    <definedName name="CANT1.6">#REF!</definedName>
    <definedName name="CANT1.7">#REF!</definedName>
    <definedName name="CANT1.9">#REF!</definedName>
    <definedName name="CANT2.11">#REF!</definedName>
    <definedName name="CANT2.12">#REF!</definedName>
    <definedName name="CANT2.2">#REF!</definedName>
    <definedName name="CANT2.3">#REF!</definedName>
    <definedName name="CANT2.4">#REF!</definedName>
    <definedName name="CANT8.1">#REF!</definedName>
    <definedName name="CANT8.2">#REF!</definedName>
    <definedName name="CANT8.3">#REF!</definedName>
    <definedName name="CANT8.4">#REF!</definedName>
    <definedName name="CANT8.5">#REF!</definedName>
    <definedName name="CANT8.6">#REF!</definedName>
    <definedName name="CANT8.7">#REF!</definedName>
    <definedName name="cap">#REF!</definedName>
    <definedName name="Capitalpb" hidden="1">#REF!</definedName>
    <definedName name="CapitalStructure" hidden="1">#REF!</definedName>
    <definedName name="Captafaros">#REF!</definedName>
    <definedName name="Captafaros2">#REF!</definedName>
    <definedName name="CAQUETÁ">#REF!</definedName>
    <definedName name="Cashpb" hidden="1">#REF!</definedName>
    <definedName name="cc">#REF!</definedName>
    <definedName name="ccto210">#REF!</definedName>
    <definedName name="CEMENTO">#REF!</definedName>
    <definedName name="centr">#REF!</definedName>
    <definedName name="centro">#REF!</definedName>
    <definedName name="Change_in_Cash" hidden="1">#REF!</definedName>
    <definedName name="Check_to_Cash" hidden="1">#REF!</definedName>
    <definedName name="ciencia">#REF!</definedName>
    <definedName name="CIRCUITOS">#REF!</definedName>
    <definedName name="CIRCUNVALAR">#REF!</definedName>
    <definedName name="CMAacDef">#REF!</definedName>
    <definedName name="CMAalDef">#REF!</definedName>
    <definedName name="CMIacDef">#REF!</definedName>
    <definedName name="CMIalDef">#REF!</definedName>
    <definedName name="CMOacDef">#REF!</definedName>
    <definedName name="CMOalDef">#REF!</definedName>
    <definedName name="CMTacDef">#REF!</definedName>
    <definedName name="CMTalDef">#REF!</definedName>
    <definedName name="codigos">#REF!</definedName>
    <definedName name="componentes">#REF!</definedName>
    <definedName name="conceptos">#REF!</definedName>
    <definedName name="Consultor">#REF!</definedName>
    <definedName name="Contrato">#REF!</definedName>
    <definedName name="Coordinador">#REF!</definedName>
    <definedName name="cua">#REF!</definedName>
    <definedName name="cuad1">#REF!</definedName>
    <definedName name="cuad2">#REF!</definedName>
    <definedName name="cuad3">#REF!</definedName>
    <definedName name="cuad4">#REF!</definedName>
    <definedName name="CUAD5">#REF!</definedName>
    <definedName name="cuado">#REF!</definedName>
    <definedName name="cuadrilla">#REF!</definedName>
    <definedName name="CUMPL">#REF!</definedName>
    <definedName name="cumplimiento">#REF!</definedName>
    <definedName name="cv">#REF!</definedName>
    <definedName name="cxz">#REF!</definedName>
    <definedName name="czz" hidden="1">#REF!</definedName>
    <definedName name="D">#REF!</definedName>
    <definedName name="DADADAD" hidden="1">{#N/A,#N/A,TRUE,"CODIGO DEPENDENCIA"}</definedName>
    <definedName name="Datos">#REF!</definedName>
    <definedName name="dd">#REF!</definedName>
    <definedName name="Dealpb" hidden="1">#REF!</definedName>
    <definedName name="decision">#REF!</definedName>
    <definedName name="demanto">#REF!</definedName>
    <definedName name="DEPARTAMENTO">#REF!</definedName>
    <definedName name="DepreciationPB" hidden="1">#REF!</definedName>
    <definedName name="desc_rps">#REF!</definedName>
    <definedName name="DESC1">#REF!</definedName>
    <definedName name="DESC521">#REF!</definedName>
    <definedName name="dfg">#REF!</definedName>
    <definedName name="dgd">#REF!</definedName>
    <definedName name="DIRECTO1">#REF!</definedName>
    <definedName name="DIRECTO10">#REF!</definedName>
    <definedName name="DIRECTO100">#REF!</definedName>
    <definedName name="DIRECTO101">#REF!</definedName>
    <definedName name="DIRECTO102">#REF!</definedName>
    <definedName name="DIRECTO103">#REF!</definedName>
    <definedName name="DIRECTO104">#REF!</definedName>
    <definedName name="DIRECTO105">#REF!</definedName>
    <definedName name="DIRECTO11">#REF!</definedName>
    <definedName name="DIRECTO12">#REF!</definedName>
    <definedName name="DIRECTO124">#REF!</definedName>
    <definedName name="DIRECTO125">#REF!</definedName>
    <definedName name="DIRECTO126">#REF!</definedName>
    <definedName name="DIRECTO127">#REF!</definedName>
    <definedName name="DIRECTO128">#REF!</definedName>
    <definedName name="DIRECTO129">#REF!</definedName>
    <definedName name="DIRECTO13">#REF!</definedName>
    <definedName name="DIRECTO130">#REF!</definedName>
    <definedName name="DIRECTO131">#REF!</definedName>
    <definedName name="DIRECTO132">#REF!</definedName>
    <definedName name="DIRECTO133">#REF!</definedName>
    <definedName name="DIRECTO134">#REF!</definedName>
    <definedName name="DIRECTO14">#REF!</definedName>
    <definedName name="DIRECTO15">#REF!</definedName>
    <definedName name="DIRECTO16">#REF!</definedName>
    <definedName name="DIRECTO17">#REF!</definedName>
    <definedName name="DIRECTO18">#REF!</definedName>
    <definedName name="DIRECTO2">#REF!</definedName>
    <definedName name="DIRECTO2.10">#REF!</definedName>
    <definedName name="DIRECTO2.11">#REF!</definedName>
    <definedName name="DIRECTO2.12">#REF!</definedName>
    <definedName name="DIRECTO2.9">#REF!</definedName>
    <definedName name="DIRECTO21">#REF!</definedName>
    <definedName name="DIRECTO22">#REF!</definedName>
    <definedName name="DIRECTO23">#REF!</definedName>
    <definedName name="DIRECTO24">#REF!</definedName>
    <definedName name="DIRECTO25">#REF!</definedName>
    <definedName name="DIRECTO26">#REF!</definedName>
    <definedName name="DIRECTO27">#REF!</definedName>
    <definedName name="DIRECTO28">#REF!</definedName>
    <definedName name="DIRECTO29">#REF!</definedName>
    <definedName name="DIRECTO3">#REF!</definedName>
    <definedName name="DIRECTO3.15">#REF!</definedName>
    <definedName name="DIRECTO3.16">#REF!</definedName>
    <definedName name="DIRECTO3.17">#REF!</definedName>
    <definedName name="DIRECTO3.18">#REF!</definedName>
    <definedName name="DIRECTO3.19">#REF!</definedName>
    <definedName name="DIRECTO3.20">#REF!</definedName>
    <definedName name="DIRECTO3.21">#REF!</definedName>
    <definedName name="DIRECTO3.22">#REF!</definedName>
    <definedName name="DIRECTO3.23">#REF!</definedName>
    <definedName name="DIRECTO3.24">#REF!</definedName>
    <definedName name="DIRECTO3.25">#REF!</definedName>
    <definedName name="DIRECTO3.26">#REF!</definedName>
    <definedName name="DIRECTO3.27">#REF!</definedName>
    <definedName name="DIRECTO3.28">#REF!</definedName>
    <definedName name="DIRECTO30">#REF!</definedName>
    <definedName name="DIRECTO31">#REF!</definedName>
    <definedName name="DIRECTO32">#REF!</definedName>
    <definedName name="DIRECTO33">#REF!</definedName>
    <definedName name="DIRECTO34">#REF!</definedName>
    <definedName name="DIRECTO35">#REF!</definedName>
    <definedName name="DIRECTO36">#REF!</definedName>
    <definedName name="DIRECTO37">#REF!</definedName>
    <definedName name="DIRECTO38">#REF!</definedName>
    <definedName name="DIRECTO39">#REF!</definedName>
    <definedName name="DIRECTO4">#REF!</definedName>
    <definedName name="DIRECTO4.20">#REF!</definedName>
    <definedName name="DIRECTO4.21">#REF!</definedName>
    <definedName name="DIRECTO4.22">#REF!</definedName>
    <definedName name="DIRECTO4.23">#REF!</definedName>
    <definedName name="DIRECTO4.24">#REF!</definedName>
    <definedName name="DIRECTO4.25">#REF!</definedName>
    <definedName name="DIRECTO4.26">#REF!</definedName>
    <definedName name="DIRECTO4.27">#REF!</definedName>
    <definedName name="DIRECTO4.28">#REF!</definedName>
    <definedName name="DIRECTO4.29">#REF!</definedName>
    <definedName name="DIRECTO4.30">#REF!</definedName>
    <definedName name="DIRECTO4.31">#REF!</definedName>
    <definedName name="DIRECTO4.32">#REF!</definedName>
    <definedName name="DIRECTO4.33">#REF!</definedName>
    <definedName name="DIRECTO4.34">#REF!</definedName>
    <definedName name="DIRECTO4.35">#REF!</definedName>
    <definedName name="DIRECTO4.36">#REF!</definedName>
    <definedName name="DIRECTO4.37">#REF!</definedName>
    <definedName name="DIRECTO4.38">#REF!</definedName>
    <definedName name="DIRECTO4.39">#REF!</definedName>
    <definedName name="DIRECTO4.40">#REF!</definedName>
    <definedName name="DIRECTO4.41">#REF!</definedName>
    <definedName name="DIRECTO4.42">#REF!</definedName>
    <definedName name="DIRECTO4.43">#REF!</definedName>
    <definedName name="DIRECTO4.44">#REF!</definedName>
    <definedName name="DIRECTO4.45">#REF!</definedName>
    <definedName name="DIRECTO4.46">#REF!</definedName>
    <definedName name="DIRECTO4.47">#REF!</definedName>
    <definedName name="DIRECTO4.48">#REF!</definedName>
    <definedName name="DIRECTO4.49">#REF!</definedName>
    <definedName name="DIRECTO4.50">#REF!</definedName>
    <definedName name="DIRECTO4.51">#REF!</definedName>
    <definedName name="DIRECTO4.52">#REF!</definedName>
    <definedName name="DIRECTO40">#REF!</definedName>
    <definedName name="DIRECTO41">#REF!</definedName>
    <definedName name="DIRECTO42">#REF!</definedName>
    <definedName name="DIRECTO43">#REF!</definedName>
    <definedName name="DIRECTO44">#REF!</definedName>
    <definedName name="DIRECTO45">#REF!</definedName>
    <definedName name="DIRECTO46">#REF!</definedName>
    <definedName name="DIRECTO47">#REF!</definedName>
    <definedName name="DIRECTO48">#REF!</definedName>
    <definedName name="DIRECTO49">#REF!</definedName>
    <definedName name="DIRECTO5">#REF!</definedName>
    <definedName name="DIRECTO5.100">#REF!</definedName>
    <definedName name="DIRECTO5.101">#REF!</definedName>
    <definedName name="DIRECTO5.104">#REF!</definedName>
    <definedName name="DIRECTO5.105">#REF!</definedName>
    <definedName name="DIRECTO5.106">#REF!</definedName>
    <definedName name="DIRECTO5.107">#REF!</definedName>
    <definedName name="DIRECTO5.108">#REF!</definedName>
    <definedName name="DIRECTO5.109">#REF!</definedName>
    <definedName name="DIRECTO5.111">#REF!</definedName>
    <definedName name="DIRECTO5.112">#REF!</definedName>
    <definedName name="DIRECTO5.113">#REF!</definedName>
    <definedName name="DIRECTO5.114">#REF!</definedName>
    <definedName name="DIRECTO5.115">#REF!</definedName>
    <definedName name="DIRECTO5.53">#REF!</definedName>
    <definedName name="DIRECTO5.54">#REF!</definedName>
    <definedName name="DIRECTO5.55">#REF!</definedName>
    <definedName name="DIRECTO5.56">#REF!</definedName>
    <definedName name="DIRECTO5.57">#REF!</definedName>
    <definedName name="DIRECTO5.58">#REF!</definedName>
    <definedName name="DIRECTO5.59">#REF!</definedName>
    <definedName name="DIRECTO5.60">#REF!</definedName>
    <definedName name="DIRECTO5.61">#REF!</definedName>
    <definedName name="DIRECTO5.62">#REF!</definedName>
    <definedName name="DIRECTO5.63">#REF!</definedName>
    <definedName name="DIRECTO5.64">#REF!</definedName>
    <definedName name="DIRECTO5.65">#REF!</definedName>
    <definedName name="DIRECTO5.66">#REF!</definedName>
    <definedName name="DIRECTO5.67">#REF!</definedName>
    <definedName name="DIRECTO5.68">#REF!</definedName>
    <definedName name="DIRECTO5.69">#REF!</definedName>
    <definedName name="DIRECTO5.70">#REF!</definedName>
    <definedName name="DIRECTO5.71">#REF!</definedName>
    <definedName name="DIRECTO5.72">#REF!</definedName>
    <definedName name="DIRECTO5.73">#REF!</definedName>
    <definedName name="DIRECTO5.74">#REF!</definedName>
    <definedName name="DIRECTO5.77">#REF!</definedName>
    <definedName name="DIRECTO5.78">#REF!</definedName>
    <definedName name="DIRECTO5.79">#REF!</definedName>
    <definedName name="DIRECTO5.80">#REF!</definedName>
    <definedName name="DIRECTO5.82">#REF!</definedName>
    <definedName name="DIRECTO5.83">#REF!</definedName>
    <definedName name="DIRECTO5.84">#REF!</definedName>
    <definedName name="DIRECTO5.85">#REF!</definedName>
    <definedName name="DIRECTO5.86">#REF!</definedName>
    <definedName name="DIRECTO5.87">#REF!</definedName>
    <definedName name="DIRECTO5.88">#REF!</definedName>
    <definedName name="DIRECTO5.89">#REF!</definedName>
    <definedName name="DIRECTO5.90">#REF!</definedName>
    <definedName name="DIRECTO5.91">#REF!</definedName>
    <definedName name="DIRECTO5.92">#REF!</definedName>
    <definedName name="DIRECTO5.93">#REF!</definedName>
    <definedName name="DIRECTO5.94">#REF!</definedName>
    <definedName name="DIRECTO5.95">#REF!</definedName>
    <definedName name="DIRECTO5.96">#REF!</definedName>
    <definedName name="DIRECTO5.97">#REF!</definedName>
    <definedName name="DIRECTO5.98">#REF!</definedName>
    <definedName name="DIRECTO5.99">#REF!</definedName>
    <definedName name="DIRECTO50">#REF!</definedName>
    <definedName name="DIRECTO51">#REF!</definedName>
    <definedName name="DIRECTO52">#REF!</definedName>
    <definedName name="DIRECTO53">#REF!</definedName>
    <definedName name="DIRECTO54">#REF!</definedName>
    <definedName name="DIRECTO55">#REF!</definedName>
    <definedName name="DIRECTO56">#REF!</definedName>
    <definedName name="DIRECTO57">#REF!</definedName>
    <definedName name="DIRECTO58">#REF!</definedName>
    <definedName name="DIRECTO59">#REF!</definedName>
    <definedName name="DIRECTO6">#REF!</definedName>
    <definedName name="DIRECTO60">#REF!</definedName>
    <definedName name="DIRECTO61">#REF!</definedName>
    <definedName name="DIRECTO62">#REF!</definedName>
    <definedName name="DIRECTO63">#REF!</definedName>
    <definedName name="DIRECTO64">#REF!</definedName>
    <definedName name="DIRECTO65">#REF!</definedName>
    <definedName name="DIRECTO66">#REF!</definedName>
    <definedName name="DIRECTO67">#REF!</definedName>
    <definedName name="DIRECTO68">#REF!</definedName>
    <definedName name="DIRECTO69">#REF!</definedName>
    <definedName name="DIRECTO7">#REF!</definedName>
    <definedName name="DIRECTO7.12">#REF!</definedName>
    <definedName name="DIRECTO7.13">#REF!</definedName>
    <definedName name="DIRECTO7.14">#REF!</definedName>
    <definedName name="DIRECTO7.15">#REF!</definedName>
    <definedName name="DIRECTO7.16">#REF!</definedName>
    <definedName name="DIRECTO7.17">#REF!</definedName>
    <definedName name="DIRECTO7.18">#REF!</definedName>
    <definedName name="DIRECTO7.19">#REF!</definedName>
    <definedName name="DIRECTO7.20">#REF!</definedName>
    <definedName name="DIRECTO7.21">#REF!</definedName>
    <definedName name="DIRECTO7.22">#REF!</definedName>
    <definedName name="DIRECTO7.23">#REF!</definedName>
    <definedName name="DIRECTO7.24">#REF!</definedName>
    <definedName name="DIRECTO7.25">#REF!</definedName>
    <definedName name="DIRECTO7.26">#REF!</definedName>
    <definedName name="DIRECTO7.27">#REF!</definedName>
    <definedName name="DIRECTO7.28">#REF!</definedName>
    <definedName name="DIRECTO7.29">#REF!</definedName>
    <definedName name="DIRECTO7.30">#REF!</definedName>
    <definedName name="DIRECTO7.31">#REF!</definedName>
    <definedName name="DIRECTO7.32">#REF!</definedName>
    <definedName name="DIRECTO7.33">#REF!</definedName>
    <definedName name="DIRECTO7.34">#REF!</definedName>
    <definedName name="DIRECTO7.35">#REF!</definedName>
    <definedName name="DIRECTO7.36">#REF!</definedName>
    <definedName name="DIRECTO7.37">#REF!</definedName>
    <definedName name="DIRECTO7.38">#REF!</definedName>
    <definedName name="DIRECTO7.39">#REF!</definedName>
    <definedName name="DIRECTO7.40">#REF!</definedName>
    <definedName name="DIRECTO7.41">#REF!</definedName>
    <definedName name="DIRECTO7.42">#REF!</definedName>
    <definedName name="DIRECTO7.43">#REF!</definedName>
    <definedName name="DIRECTO7.44">#REF!</definedName>
    <definedName name="DIRECTO70">#REF!</definedName>
    <definedName name="DIRECTO71">#REF!</definedName>
    <definedName name="DIRECTO72">#REF!</definedName>
    <definedName name="DIRECTO73">#REF!</definedName>
    <definedName name="DIRECTO74">#REF!</definedName>
    <definedName name="DIRECTO75">#REF!</definedName>
    <definedName name="DIRECTO76">#REF!</definedName>
    <definedName name="DIRECTO77">#REF!</definedName>
    <definedName name="DIRECTO78">#REF!</definedName>
    <definedName name="DIRECTO79">#REF!</definedName>
    <definedName name="DIRECTO8">#REF!</definedName>
    <definedName name="DIRECTO80">#REF!</definedName>
    <definedName name="DIRECTO81">#REF!</definedName>
    <definedName name="DIRECTO82">#REF!</definedName>
    <definedName name="DIRECTO83">#REF!</definedName>
    <definedName name="DIRECTO84">#REF!</definedName>
    <definedName name="DIRECTO85">#REF!</definedName>
    <definedName name="DIRECTO86">#REF!</definedName>
    <definedName name="DIRECTO87">#REF!</definedName>
    <definedName name="DIRECTO88">#REF!</definedName>
    <definedName name="DIRECTO89">#REF!</definedName>
    <definedName name="DIRECTO9">#REF!</definedName>
    <definedName name="DIRECTO9.1">#REF!</definedName>
    <definedName name="DIRECTO9.2">#REF!</definedName>
    <definedName name="DIRECTO9.3">#REF!</definedName>
    <definedName name="DIRECTO9.4">#REF!</definedName>
    <definedName name="DIRECTO9.5">#REF!</definedName>
    <definedName name="DIRECTO90">#REF!</definedName>
    <definedName name="DIRECTO91">#REF!</definedName>
    <definedName name="DIRECTO92">#REF!</definedName>
    <definedName name="DIRECTO93">#REF!</definedName>
    <definedName name="DIRECTO94">#REF!</definedName>
    <definedName name="DIRECTO95">#REF!</definedName>
    <definedName name="DIRECTO96">#REF!</definedName>
    <definedName name="DIRECTO97">#REF!</definedName>
    <definedName name="DIRECTO98">#REF!</definedName>
    <definedName name="DIRECTO99">#REF!</definedName>
    <definedName name="DISTANCIA">#REF!</definedName>
    <definedName name="dl">#REF!</definedName>
    <definedName name="DOMAC">#REF!</definedName>
    <definedName name="DOMALC">#REF!</definedName>
    <definedName name="dse">#REF!</definedName>
    <definedName name="DZ.Main" hidden="1">#REF!</definedName>
    <definedName name="E">#REF!</definedName>
    <definedName name="E9.1.1">#REF!</definedName>
    <definedName name="E9.1.2">#REF!</definedName>
    <definedName name="E9.1.3">#REF!</definedName>
    <definedName name="E9.1.4">#REF!</definedName>
    <definedName name="E9.1.5">#REF!</definedName>
    <definedName name="E9.1.6">#REF!</definedName>
    <definedName name="E9.1.7">#REF!</definedName>
    <definedName name="E9.1.8">#REF!</definedName>
    <definedName name="E9.1.9">#REF!</definedName>
    <definedName name="E9.2.7">#REF!</definedName>
    <definedName name="E9.2.8">#REF!</definedName>
    <definedName name="E9.9">#REF!</definedName>
    <definedName name="EF">#REF!</definedName>
    <definedName name="eficiencia">#REF!</definedName>
    <definedName name="emanto">#REF!</definedName>
    <definedName name="empleo">#REF!</definedName>
    <definedName name="EMTUB">#REF!</definedName>
    <definedName name="ent_financiadoras">#REF!</definedName>
    <definedName name="EQUI">#REF!</definedName>
    <definedName name="EQUIPO">#REF!</definedName>
    <definedName name="ESPECIFICACION">#REF!</definedName>
    <definedName name="Especificación">#REF!</definedName>
    <definedName name="EST10A">#REF!</definedName>
    <definedName name="EST10V1">#REF!</definedName>
    <definedName name="EST11A">#REF!</definedName>
    <definedName name="estado">#REF!</definedName>
    <definedName name="Estado1">#REF!</definedName>
    <definedName name="etapas_proyecto">#REF!</definedName>
    <definedName name="ev.Calculation" hidden="1">-4135</definedName>
    <definedName name="ev.Initialized" hidden="1">FALSE</definedName>
    <definedName name="exCEL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1_1">#REF!</definedName>
    <definedName name="Excel_BuiltIn_Print_Area_1_1_1_1_1">#REF!</definedName>
    <definedName name="Excel_BuiltIn_Print_Area_1_1_1_1_1_1">#REF!</definedName>
    <definedName name="Excel_BuiltIn_Print_Area_3">#REF!</definedName>
    <definedName name="Excel_BuiltIn_Print_Area_3_X">#REF!</definedName>
    <definedName name="Excel_BuiltIn_Print_Area_7">#REF!</definedName>
    <definedName name="Excel_BuiltIn_Print_Titles_1">#REF!</definedName>
    <definedName name="Excel_BuiltIn_Print_Titles_1_1">#REF!</definedName>
    <definedName name="Excel_BuiltIn_Print_Titles_1_1_1">#REF!</definedName>
    <definedName name="Excel_BuiltIn_Print_Titles_1_1_1_1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0">#REF!</definedName>
    <definedName name="Excel_BuiltIn_Print_Titles_21">#REF!</definedName>
    <definedName name="Excel_BuiltIn_Print_Titles_23">#REF!</definedName>
    <definedName name="Excel_BuiltIn_Print_Titles_3">#REF!</definedName>
    <definedName name="Excel_BuiltIn_Print_Titles_4">#REF!</definedName>
    <definedName name="Excel_BuiltIn_Print_Titles_5">#REF!</definedName>
    <definedName name="Excel_BuiltIn_Print_Titles_5_XX">#REF!</definedName>
    <definedName name="Excel_BuiltIn_Print_Titles_6">#REF!</definedName>
    <definedName name="Excel_BuiltIn_Print_Titles_7">#REF!</definedName>
    <definedName name="Excel_BuiltIn_Print_Titles_8">#REF!</definedName>
    <definedName name="Excel_BuiltIn_Print_Titles_9">#REF!</definedName>
    <definedName name="EXCROC">#REF!</definedName>
    <definedName name="Executivepb" hidden="1">#REF!</definedName>
    <definedName name="F201.1">#REF!</definedName>
    <definedName name="F201.2">#REF!</definedName>
    <definedName name="F201.3">#REF!</definedName>
    <definedName name="F210.2">#REF!</definedName>
    <definedName name="F210.3">#REF!</definedName>
    <definedName name="F211.1">#REF!</definedName>
    <definedName name="F220.1">#REF!</definedName>
    <definedName name="Factpb" hidden="1">#REF!</definedName>
    <definedName name="Factpb2" hidden="1">#REF!</definedName>
    <definedName name="fbc">#REF!</definedName>
    <definedName name="fdsa">#REF!</definedName>
    <definedName name="fec">#REF!</definedName>
    <definedName name="Fecha">#REF!</definedName>
    <definedName name="ff">#REF!</definedName>
    <definedName name="fid">#REF!</definedName>
    <definedName name="Financialpb" hidden="1">#REF!</definedName>
    <definedName name="Financialpb2" hidden="1">#REF!</definedName>
    <definedName name="fma">#REF!</definedName>
    <definedName name="fmb">#REF!</definedName>
    <definedName name="fmc">#REF!</definedName>
    <definedName name="fpa">#REF!</definedName>
    <definedName name="fpb">#REF!</definedName>
    <definedName name="G">#REF!</definedName>
    <definedName name="GAdministrativos">#REF!</definedName>
    <definedName name="GAdministrativosAl">#REF!</definedName>
    <definedName name="gen">#REF!</definedName>
    <definedName name="gestion">#REF!</definedName>
    <definedName name="GKJDGDIJZ">"Imagen 3"</definedName>
    <definedName name="GOpmasInversionAc">#REF!</definedName>
    <definedName name="GOpmasInversionAl">#REF!</definedName>
    <definedName name="GRUPO1">#REF!</definedName>
    <definedName name="GRUPO2">#REF!</definedName>
    <definedName name="GUAINÍA">#REF!</definedName>
    <definedName name="GUAVIARE">#REF!</definedName>
    <definedName name="guias">#REF!</definedName>
    <definedName name="h">#REF!</definedName>
    <definedName name="hh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1">#REF!</definedName>
    <definedName name="HOJA2">#REF!</definedName>
    <definedName name="I">#REF!</definedName>
    <definedName name="I9.1.1">#REF!</definedName>
    <definedName name="I9.1.2">#REF!</definedName>
    <definedName name="I9.1.3">#REF!</definedName>
    <definedName name="I9.1.4">#REF!</definedName>
    <definedName name="I9.1.5">#REF!</definedName>
    <definedName name="I9.1.6">#REF!</definedName>
    <definedName name="I9.1.7">#REF!</definedName>
    <definedName name="I9.1.8">#REF!</definedName>
    <definedName name="I9.1.9">#REF!</definedName>
    <definedName name="I9.2.1">#REF!</definedName>
    <definedName name="I9.2.2">#REF!</definedName>
    <definedName name="I9.2.3">#REF!</definedName>
    <definedName name="I9.2.4">#REF!</definedName>
    <definedName name="I9.2.5">#REF!</definedName>
    <definedName name="I9.2.6">#REF!</definedName>
    <definedName name="I9.2.7">#REF!</definedName>
    <definedName name="I9.2.8">#REF!</definedName>
    <definedName name="IANC">#REF!</definedName>
    <definedName name="IF">#REF!</definedName>
    <definedName name="imp">#REF!</definedName>
    <definedName name="impacto">#REF!</definedName>
    <definedName name="Incomepb" hidden="1">#REF!</definedName>
    <definedName name="indicador">#REF!</definedName>
    <definedName name="inf">#REF!</definedName>
    <definedName name="infl">#REF!</definedName>
    <definedName name="ins">#REF!</definedName>
    <definedName name="INSUMO">#REF!</definedName>
    <definedName name="int">#REF!</definedName>
    <definedName name="intensidad">#REF!</definedName>
    <definedName name="Interventor">#REF!</definedName>
    <definedName name="INTFIN">#REF!</definedName>
    <definedName name="INV_11">#REF!</definedName>
    <definedName name="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2.10">#REF!</definedName>
    <definedName name="ITEM2.11">#REF!</definedName>
    <definedName name="ITEM2.12">#REF!</definedName>
    <definedName name="ITEM201.1">#REF!</definedName>
    <definedName name="ITEM201.2">#REF!</definedName>
    <definedName name="ITEM201.3">#REF!</definedName>
    <definedName name="ITEM210.2">#REF!</definedName>
    <definedName name="ITEM210.3">#REF!</definedName>
    <definedName name="ITEM211.1">#REF!</definedName>
    <definedName name="ITEM220.1">#REF!</definedName>
    <definedName name="ITEM222">#REF!</definedName>
    <definedName name="ITEM230">#REF!</definedName>
    <definedName name="ITEM3">#REF!</definedName>
    <definedName name="ITEM3.15">#REF!</definedName>
    <definedName name="ITEM3.16">#REF!</definedName>
    <definedName name="ITEM3.17">#REF!</definedName>
    <definedName name="ITEM3.18">#REF!</definedName>
    <definedName name="ITEM3.19">#REF!</definedName>
    <definedName name="ITEM3.20">#REF!</definedName>
    <definedName name="ITEM3.21">#REF!</definedName>
    <definedName name="ITEM3.22">#REF!</definedName>
    <definedName name="ITEM3.23">#REF!</definedName>
    <definedName name="item320">#REF!</definedName>
    <definedName name="ITEM330">#REF!</definedName>
    <definedName name="ITEM4.20">#REF!</definedName>
    <definedName name="ITEM4.21">#REF!</definedName>
    <definedName name="ITEM4.22">#REF!</definedName>
    <definedName name="ITEM4.23">#REF!</definedName>
    <definedName name="ITEM4.24">#REF!</definedName>
    <definedName name="ITEM4.25">#REF!</definedName>
    <definedName name="ITEM4.26">#REF!</definedName>
    <definedName name="ITEM4.27">#REF!</definedName>
    <definedName name="ITEM4.28">#REF!</definedName>
    <definedName name="ITEM4.29">#REF!</definedName>
    <definedName name="ITEM4.30">#REF!</definedName>
    <definedName name="ITEM4.31">#REF!</definedName>
    <definedName name="ITEM4.32">#REF!</definedName>
    <definedName name="ITEM4.33">#REF!</definedName>
    <definedName name="ITEM4.34">#REF!</definedName>
    <definedName name="ITEM4.35">#REF!</definedName>
    <definedName name="ITEM4.36">#REF!</definedName>
    <definedName name="ITEM4.37">#REF!</definedName>
    <definedName name="ITEM4.38">#REF!</definedName>
    <definedName name="ITEM4.39">#REF!</definedName>
    <definedName name="ITEM4.40">#REF!</definedName>
    <definedName name="ITEM4.41">#REF!</definedName>
    <definedName name="ITEM4.42">#REF!</definedName>
    <definedName name="ITEM4.43">#REF!</definedName>
    <definedName name="ITEM4.44">#REF!</definedName>
    <definedName name="ITEM4.45">#REF!</definedName>
    <definedName name="ITEM4.46">#REF!</definedName>
    <definedName name="ITEM410">#REF!</definedName>
    <definedName name="ITEM420">#REF!</definedName>
    <definedName name="ITEM450">#REF!</definedName>
    <definedName name="ITEM5.100">#REF!</definedName>
    <definedName name="ITEM5.101">#REF!</definedName>
    <definedName name="ITEM5.104">#REF!</definedName>
    <definedName name="ITEM5.105">#REF!</definedName>
    <definedName name="ITEM5.106">#REF!</definedName>
    <definedName name="ITEM5.107">#REF!</definedName>
    <definedName name="ITEM5.108">#REF!</definedName>
    <definedName name="ITEM5.109">#REF!</definedName>
    <definedName name="ITEM5.111">#REF!</definedName>
    <definedName name="ITEM5.112">#REF!</definedName>
    <definedName name="ITEM5.113">#REF!</definedName>
    <definedName name="ITEM5.114">#REF!</definedName>
    <definedName name="ITEM5.115">#REF!</definedName>
    <definedName name="ITEM5.53">#REF!</definedName>
    <definedName name="ITEM5.54">#REF!</definedName>
    <definedName name="ITEM5.55">#REF!</definedName>
    <definedName name="ITEM5.56">#REF!</definedName>
    <definedName name="ITEM5.57">#REF!</definedName>
    <definedName name="ITEM5.58">#REF!</definedName>
    <definedName name="ITEM5.59">#REF!</definedName>
    <definedName name="ITEM5.60">#REF!</definedName>
    <definedName name="ITEM5.61">#REF!</definedName>
    <definedName name="ITEM5.62">#REF!</definedName>
    <definedName name="ITEM5.63">#REF!</definedName>
    <definedName name="ITEM5.64">#REF!</definedName>
    <definedName name="ITEM5.65">#REF!</definedName>
    <definedName name="ITEM5.66">#REF!</definedName>
    <definedName name="ITEM5.67">#REF!</definedName>
    <definedName name="ITEM5.68">#REF!</definedName>
    <definedName name="ITEM5.69">#REF!</definedName>
    <definedName name="ITEM5.70">#REF!</definedName>
    <definedName name="ITEM5.71">#REF!</definedName>
    <definedName name="ITEM5.72">#REF!</definedName>
    <definedName name="ITEM5.73">#REF!</definedName>
    <definedName name="ITEM5.74">#REF!</definedName>
    <definedName name="ITEM5.77">#REF!</definedName>
    <definedName name="ITEM5.78">#REF!</definedName>
    <definedName name="ITEM5.79">#REF!</definedName>
    <definedName name="ITEM5.80">#REF!</definedName>
    <definedName name="ITEM5.82">#REF!</definedName>
    <definedName name="ITEM5.83">#REF!</definedName>
    <definedName name="ITEM5.84">#REF!</definedName>
    <definedName name="ITEM5.85">#REF!</definedName>
    <definedName name="ITEM5.86">#REF!</definedName>
    <definedName name="ITEM5.87">#REF!</definedName>
    <definedName name="ITEM5.88">#REF!</definedName>
    <definedName name="ITEM5.89">#REF!</definedName>
    <definedName name="ITEM5.90">#REF!</definedName>
    <definedName name="ITEM5.91">#REF!</definedName>
    <definedName name="ITEM5.92">#REF!</definedName>
    <definedName name="ITEM5.93">#REF!</definedName>
    <definedName name="ITEM5.94">#REF!</definedName>
    <definedName name="ITEM5.95">#REF!</definedName>
    <definedName name="ITEM5.96">#REF!</definedName>
    <definedName name="ITEM5.97">#REF!</definedName>
    <definedName name="ITEM5.98">#REF!</definedName>
    <definedName name="ITEM5.99">#REF!</definedName>
    <definedName name="ITEM521">#REF!</definedName>
    <definedName name="ITEM610">#REF!</definedName>
    <definedName name="ITEM630.4">#REF!</definedName>
    <definedName name="ITEM630.5">#REF!</definedName>
    <definedName name="ITEM630.6">#REF!</definedName>
    <definedName name="ITEM630.7">#REF!</definedName>
    <definedName name="ITEM630.8">#REF!</definedName>
    <definedName name="ITEM632">#REF!</definedName>
    <definedName name="ITEM640">#REF!</definedName>
    <definedName name="ITEM661">#REF!</definedName>
    <definedName name="ITEM671">#REF!</definedName>
    <definedName name="ITEM681">#REF!</definedName>
    <definedName name="ITEM7.1">#REF!</definedName>
    <definedName name="ITEM7.10">#REF!</definedName>
    <definedName name="ITEM7.11">#REF!</definedName>
    <definedName name="ITEM7.12">#REF!</definedName>
    <definedName name="ITEM7.13">#REF!</definedName>
    <definedName name="ITEM7.14">#REF!</definedName>
    <definedName name="ITEM7.15">#REF!</definedName>
    <definedName name="ITEM7.16">#REF!</definedName>
    <definedName name="ITEM7.17">#REF!</definedName>
    <definedName name="ITEM7.18">#REF!</definedName>
    <definedName name="ITEM7.19">#REF!</definedName>
    <definedName name="ITEM7.2">#REF!</definedName>
    <definedName name="ITEM7.20">#REF!</definedName>
    <definedName name="ITEM7.21">#REF!</definedName>
    <definedName name="ITEM7.22">#REF!</definedName>
    <definedName name="ITEM7.23">#REF!</definedName>
    <definedName name="ITEM7.24">#REF!</definedName>
    <definedName name="ITEM7.25">#REF!</definedName>
    <definedName name="ITEM7.26">#REF!</definedName>
    <definedName name="ITEM7.27">#REF!</definedName>
    <definedName name="ITEM7.28">#REF!</definedName>
    <definedName name="ITEM7.29">#REF!</definedName>
    <definedName name="ITEM7.3">#REF!</definedName>
    <definedName name="ITEM7.30">#REF!</definedName>
    <definedName name="ITEM7.31">#REF!</definedName>
    <definedName name="ITEM7.32">#REF!</definedName>
    <definedName name="ITEM7.33">#REF!</definedName>
    <definedName name="ITEM7.34">#REF!</definedName>
    <definedName name="ITEM7.35">#REF!</definedName>
    <definedName name="ITEM7.4">#REF!</definedName>
    <definedName name="ITEM7.5">#REF!</definedName>
    <definedName name="ITEM7.6">#REF!</definedName>
    <definedName name="ITEM7.7">#REF!</definedName>
    <definedName name="ITEM7.8">#REF!</definedName>
    <definedName name="ITEM7.9">#REF!</definedName>
    <definedName name="ITEM704">#REF!</definedName>
    <definedName name="ITEM720">#REF!</definedName>
    <definedName name="ITEM900">#REF!</definedName>
    <definedName name="ITEN320">#REF!</definedName>
    <definedName name="jklj" hidden="1">#REF!</definedName>
    <definedName name="Jornal">#REF!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K">#REF!</definedName>
    <definedName name="KO" hidden="1">#REF!</definedName>
    <definedName name="LECHO">#REF!</definedName>
    <definedName name="Left_Header" hidden="1">#REF!</definedName>
    <definedName name="LICITACION">#REF!</definedName>
    <definedName name="limcount" hidden="1">1</definedName>
    <definedName name="liq">#REF!</definedName>
    <definedName name="ll">#REF!</definedName>
    <definedName name="LOCA">#REF!</definedName>
    <definedName name="Longitud">#REF!</definedName>
    <definedName name="Longitud1">#REF!</definedName>
    <definedName name="Longitud2">#REF!</definedName>
    <definedName name="M9.1.1">#REF!</definedName>
    <definedName name="M9.1.2">#REF!</definedName>
    <definedName name="M9.1.3">#REF!</definedName>
    <definedName name="M9.1.4">#REF!</definedName>
    <definedName name="M9.1.5">#REF!</definedName>
    <definedName name="M9.1.6">#REF!</definedName>
    <definedName name="M9.1.7">#REF!</definedName>
    <definedName name="M9.1.8">#REF!</definedName>
    <definedName name="M9.1.9">#REF!</definedName>
    <definedName name="M9.2.7">#REF!</definedName>
    <definedName name="M9.2.8">#REF!</definedName>
    <definedName name="mama" hidden="1">#REF!</definedName>
    <definedName name="MANOAA">#REF!</definedName>
    <definedName name="mantenimiento">#REF!</definedName>
    <definedName name="MAP">#REF!</definedName>
    <definedName name="MAQUINAR">#REF!</definedName>
    <definedName name="marcolegal">#REF!</definedName>
    <definedName name="MARHR">#REF!</definedName>
    <definedName name="MAT">#REF!</definedName>
    <definedName name="materiales">#REF!</definedName>
    <definedName name="meses">#REF!</definedName>
    <definedName name="met_dep">#REF!</definedName>
    <definedName name="Mínimo">#REF!</definedName>
    <definedName name="ministerios">#REF!</definedName>
    <definedName name="mjk">#REF!</definedName>
    <definedName name="mm">#REF!</definedName>
    <definedName name="MN">#REF!</definedName>
    <definedName name="mo">#REF!</definedName>
    <definedName name="MOCV">#REF!</definedName>
    <definedName name="MPsc">#REF!</definedName>
    <definedName name="MunicipioPrestacion">#REF!</definedName>
    <definedName name="MY">#REF!</definedName>
    <definedName name="NES">#REF!</definedName>
    <definedName name="nhgf">#REF!</definedName>
    <definedName name="NOMBRE">#REF!</definedName>
    <definedName name="NombrePrestador">#REF!</definedName>
    <definedName name="NORTE_DE_SANTANDER">#REF!</definedName>
    <definedName name="NoSuscriptores">#REF!</definedName>
    <definedName name="NUNI">#REF!</definedName>
    <definedName name="ññ">#REF!</definedName>
    <definedName name="O9.1.1">#REF!</definedName>
    <definedName name="O9.1.2">#REF!</definedName>
    <definedName name="O9.1.3">#REF!</definedName>
    <definedName name="O9.1.4">#REF!</definedName>
    <definedName name="O9.1.5">#REF!</definedName>
    <definedName name="O9.1.6">#REF!</definedName>
    <definedName name="O9.1.7">#REF!</definedName>
    <definedName name="O9.1.8">#REF!</definedName>
    <definedName name="O9.1.9">#REF!</definedName>
    <definedName name="O9.2.7">#REF!</definedName>
    <definedName name="O9.2.8">#REF!</definedName>
    <definedName name="objetivospolítica">#REF!</definedName>
    <definedName name="Obra">#REF!</definedName>
    <definedName name="OBS_Data_Col" hidden="1">#REF!</definedName>
    <definedName name="Openingpb" hidden="1">#REF!</definedName>
    <definedName name="ORO">#REF!</definedName>
    <definedName name="otros">#REF!</definedName>
    <definedName name="OWNER" hidden="1">#REF!</definedName>
    <definedName name="p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A">#REF!</definedName>
    <definedName name="Pal_Workbook_GUID" hidden="1">"MZ13F7WREF2M259BRMK8ILZK"</definedName>
    <definedName name="PASO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BEA">#REF!</definedName>
    <definedName name="PDR">#REF!</definedName>
    <definedName name="PEC">#REF!</definedName>
    <definedName name="pepe">#REF!</definedName>
    <definedName name="PESO14.2">#REF!</definedName>
    <definedName name="PESO14.3">#REF!</definedName>
    <definedName name="PESO14.4">#REF!</definedName>
    <definedName name="pg">#REF!</definedName>
    <definedName name="pgt">#REF!</definedName>
    <definedName name="PIA" hidden="1">#REF!</definedName>
    <definedName name="PLUG" hidden="1">#REF!</definedName>
    <definedName name="pma">#REF!</definedName>
    <definedName name="PMT">#REF!</definedName>
    <definedName name="poblado">#REF!</definedName>
    <definedName name="porcentaje">#REF!</definedName>
    <definedName name="pou">#REF!</definedName>
    <definedName name="PPPP">#REF!</definedName>
    <definedName name="pre">SUM(#REF!)</definedName>
    <definedName name="Print_Area_MI">#REF!</definedName>
    <definedName name="PrintEnd" hidden="1">#REF!</definedName>
    <definedName name="PrintStart" hidden="1">#REF!</definedName>
    <definedName name="proceso">#REF!</definedName>
    <definedName name="producto">#REF!</definedName>
    <definedName name="programa">#REF!</definedName>
    <definedName name="Proponente">#REF!</definedName>
    <definedName name="proyecto">#REF!</definedName>
    <definedName name="PRUEBA2">#REF!</definedName>
    <definedName name="PTAJE">#REF!</definedName>
    <definedName name="PTTTT" hidden="1">{#N/A,#N/A,TRUE,"INGENIERIA";#N/A,#N/A,TRUE,"COMPRAS";#N/A,#N/A,TRUE,"DIRECCION";#N/A,#N/A,TRUE,"RESUMEN"}</definedName>
    <definedName name="PTU">#REF!</definedName>
    <definedName name="PVH">#REF!</definedName>
    <definedName name="Q">#REF!</definedName>
    <definedName name="qq">#REF!</definedName>
    <definedName name="qqq">#REF!</definedName>
    <definedName name="QWE" hidden="1">#REF!</definedName>
    <definedName name="qwer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d">#REF!</definedName>
    <definedName name="regiones">#REF!</definedName>
    <definedName name="rell">#REF!</definedName>
    <definedName name="rep">#REF!</definedName>
    <definedName name="RESUM">#REF!</definedName>
    <definedName name="resum2">#REF!</definedName>
    <definedName name="R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SE">#REF!</definedName>
    <definedName name="RMSI">#REF!</definedName>
    <definedName name="Rows2Unhide" hidden="1">#REF!</definedName>
    <definedName name="rr">#REF!</definedName>
    <definedName name="rsmt">#REF!</definedName>
    <definedName name="RTME">#REF!</definedName>
    <definedName name="SECTOR">#REF!</definedName>
    <definedName name="selalternativas">#REF!</definedName>
    <definedName name="sencount" hidden="1">1</definedName>
    <definedName name="SiglaPrestador">#REF!</definedName>
    <definedName name="sm">#REF!</definedName>
    <definedName name="SOCIAL">#REF!</definedName>
    <definedName name="SOSO" hidden="1">#REF!</definedName>
    <definedName name="ss">#REF!</definedName>
    <definedName name="sss">#REF!</definedName>
    <definedName name="st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bprograma">#REF!</definedName>
    <definedName name="SUMTB">#REF!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">#REF!</definedName>
    <definedName name="T9.1.1">#REF!</definedName>
    <definedName name="T9.1.2">#REF!</definedName>
    <definedName name="T9.1.3">#REF!</definedName>
    <definedName name="T9.1.4">#REF!</definedName>
    <definedName name="T9.1.5">#REF!</definedName>
    <definedName name="T9.1.6">#REF!</definedName>
    <definedName name="T9.1.7">#REF!</definedName>
    <definedName name="T9.1.8">#REF!</definedName>
    <definedName name="T9.1.9">#REF!</definedName>
    <definedName name="T9.2.7">#REF!</definedName>
    <definedName name="T9.2.8">#REF!</definedName>
    <definedName name="TA">#REF!</definedName>
    <definedName name="TABLA">#REF!</definedName>
    <definedName name="tabla2">#REF!</definedName>
    <definedName name="tachas">#REF!</definedName>
    <definedName name="Taxpb" hidden="1">#REF!</definedName>
    <definedName name="Titlepb" hidden="1">#REF!</definedName>
    <definedName name="titulo">#REF!</definedName>
    <definedName name="titulo1">#REF!</definedName>
    <definedName name="_xlnm.Print_Titles" localSheetId="4">'Laboratorio BIOMASA'!$1:$17</definedName>
    <definedName name="_xlnm.Print_Titles" localSheetId="2">'Laboratorio Eolico'!$1:$17</definedName>
    <definedName name="_xlnm.Print_Titles" localSheetId="0">'Laboratorio Movilidad'!$1:$16</definedName>
    <definedName name="_xlnm.Print_Titles" localSheetId="3">'Laboratorio PCH'!$1:$17</definedName>
    <definedName name="_xlnm.Print_Titles" localSheetId="1">'Laboratorio Solar'!$1:$17</definedName>
    <definedName name="To">#REF!</definedName>
    <definedName name="TOLIMA">#REF!</definedName>
    <definedName name="TOTAL">#REF!</definedName>
    <definedName name="TRANSPORI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TRAT">#REF!</definedName>
    <definedName name="TTTTTT">#REF!</definedName>
    <definedName name="TUB6DOM">#REF!</definedName>
    <definedName name="TUB8SUM">#REF!</definedName>
    <definedName name="TY">#REF!</definedName>
    <definedName name="U">#REF!</definedName>
    <definedName name="Ubicación">#REF!</definedName>
    <definedName name="Unidad">#REF!</definedName>
    <definedName name="UNIDAD1">#REF!</definedName>
    <definedName name="UNIDAD521">#REF!</definedName>
    <definedName name="unidades">#REF!</definedName>
    <definedName name="Unit" hidden="1">#REF!</definedName>
    <definedName name="UNITARIO">#REF!</definedName>
    <definedName name="Unitarios">#REF!</definedName>
    <definedName name="usui">#REF!</definedName>
    <definedName name="usut">#REF!</definedName>
    <definedName name="usuv">#REF!</definedName>
    <definedName name="uti">#REF!</definedName>
    <definedName name="UTIL">#REF!</definedName>
    <definedName name="uuuu" hidden="1">#REF!</definedName>
    <definedName name="V">#REF!</definedName>
    <definedName name="valor1">#REF!</definedName>
    <definedName name="valor2">#REF!</definedName>
    <definedName name="VALOR3">#REF!</definedName>
    <definedName name="variacion">#REF!</definedName>
    <definedName name="VAUPÉS">#REF!</definedName>
    <definedName name="VCAB">#REF!</definedName>
    <definedName name="via" hidden="1">{"via1",#N/A,TRUE,"general";"via2",#N/A,TRUE,"general";"via3",#N/A,TRUE,"general"}</definedName>
    <definedName name="via_1" hidden="1">{"via1",#N/A,TRUE,"general";"via2",#N/A,TRUE,"general";"via3",#N/A,TRUE,"general"}</definedName>
    <definedName name="VPOC">#REF!</definedName>
    <definedName name="vtp">#REF!</definedName>
    <definedName name="VTUB">#REF!</definedName>
    <definedName name="w" hidden="1">#REF!</definedName>
    <definedName name="WER">#REF!</definedName>
    <definedName name="WILSON">#REF!</definedName>
    <definedName name="wqw" hidden="1">#REF!</definedName>
    <definedName name="wrn.ar." hidden="1">{#N/A,#N/A,TRUE,"CODIGO DEPENDENCIA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hidden="1">{#N/A,#N/A,TRUE,"INGENIERIA";#N/A,#N/A,TRUE,"COMPRAS";#N/A,#N/A,TRUE,"DIRECCION";#N/A,#N/A,TRUE,"RESUMEN"}</definedName>
    <definedName name="wrn.LL0004A." hidden="1">{#N/A,#N/A,FALSE,"List. Tie-in's Rev. A Diesel";#N/A,#N/A,FALSE,"List. Tie-in's Rev. A Gasolina";#N/A,#N/A,FALSE,"List. Tie-in's Rev. A Crudo";#N/A,#N/A,FALSE,"List. Tie-in's Rev. A Fuel Oil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hidden="1">{"total",#N/A,FALSE,"TD 0% ";"total",#N/A,FALSE,"TD 12%";"total",#N/A,FALSE,"TD 10%"}</definedName>
    <definedName name="wrn.via." hidden="1">{"via1",#N/A,TRUE,"general";"via2",#N/A,TRUE,"general";"via3",#N/A,TRUE,"general"}</definedName>
    <definedName name="wrn.via._1" hidden="1">{"via1",#N/A,TRUE,"general";"via2",#N/A,TRUE,"general";"via3",#N/A,TRUE,"general"}</definedName>
    <definedName name="ww">#REF!</definedName>
    <definedName name="www">#REF!</definedName>
    <definedName name="X">#REF!</definedName>
    <definedName name="xgdfg">#REF!</definedName>
    <definedName name="xx">#REF!</definedName>
    <definedName name="xxx">#REF!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hidden="1">{#N/A,#N/A,TRUE,"INGENIERIA";#N/A,#N/A,TRUE,"COMPRAS";#N/A,#N/A,TRUE,"DIRECCION";#N/A,#N/A,TRUE,"RESUMEN"}</definedName>
    <definedName name="xyz" hidden="1">#REF!</definedName>
    <definedName name="Y">#REF!</definedName>
    <definedName name="YYY">#REF!</definedName>
    <definedName name="yyyyyy" hidden="1">#REF!</definedName>
    <definedName name="Z">#REF!</definedName>
    <definedName name="zxcv">#REF!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7" uniqueCount="197">
  <si>
    <t>Empresa con menos de 3 años de constitución (emprendimiento joven)</t>
  </si>
  <si>
    <t>Sin vinculación de población vulnerable</t>
  </si>
  <si>
    <t>Bienes y servicios con componente nacional al 100%</t>
  </si>
  <si>
    <t>Fondo de Energías No Convencionales y Gestión Eficiente de la Energía- FENOGE</t>
  </si>
  <si>
    <t>NO APLICA</t>
  </si>
  <si>
    <t>MICROEMPRESA</t>
  </si>
  <si>
    <t>Empresa entre 3 y 5 años de constitución</t>
  </si>
  <si>
    <t>Vinculación menor al 5%</t>
  </si>
  <si>
    <t>Bienes y servicios con componente nacional mayor al 50%</t>
  </si>
  <si>
    <t xml:space="preserve">Anexo 06 – Formato de cotización SIP-00#-2026 </t>
  </si>
  <si>
    <t>Más del cincuenta por ciento (50%) de las acciones, partes de interés o cuotas de participación de la persona jurídica pertenezcan a mujeres y los derechos de propiedad hayan pertenecido a estas durante al menos el último año anterior.</t>
  </si>
  <si>
    <t>PEQUEÑA EMPRESA</t>
  </si>
  <si>
    <t>Empresa con más de 5 años de constitución</t>
  </si>
  <si>
    <t>Vinculación entre 5% y 9%</t>
  </si>
  <si>
    <t>Bienes y servicios con componente extranjero al 100%</t>
  </si>
  <si>
    <t>SIP-007-2026-Laboratorios en IES de carácter estatal</t>
  </si>
  <si>
    <t>Por lo menos el cincuenta por ciento (50%) de los empleos del nivel directo de la persona jurídica sean ejercidos por mujeres y éstas hayan estado vinculadas laboralmente a la empresa durante al menos el último año en el mismo cargo u otro del mismo nivel.</t>
  </si>
  <si>
    <t>MEDIANA EMPRESA</t>
  </si>
  <si>
    <t>Vinculación igual o mayor al 10%</t>
  </si>
  <si>
    <t>Bienes y servicios con componente extranjero mayor al 50%</t>
  </si>
  <si>
    <t>La persona natural sea mujer y haya ejercido actividades comerciales a través de un establecimiento de comercio durante al menos el último año.</t>
  </si>
  <si>
    <t>GRAN EMPRESA</t>
  </si>
  <si>
    <t>DATOS DEL COTIZANTE</t>
  </si>
  <si>
    <t>Las asociaciones y cooperativas, cuando más del cincuenta por ciento (50%) de los asociados sean mujeres y la participación haya correspondido a estas durante al menos el último año.</t>
  </si>
  <si>
    <t>FECHA DE COTIZACIÓN:</t>
  </si>
  <si>
    <t>NOMBRE COTIZANTE</t>
  </si>
  <si>
    <t>NIT COTIZANTE:</t>
  </si>
  <si>
    <t>Instrucciones para el diligenciamiento:
1. Para la validez de la cotización, se deberá adjuntar el Anexo 09 - Certificación de autenticidad y compromiso de transparencia
2. El cotizante deberá diligenciar las celdas con fondo de color amarillo.
3. Remitirse al Anexo 01. Especificaciones técnicas mínimas, para conocer el detalle y descripción de los equipos.
3. Para cotizar deberá tener en cuenta el valor de los bienes y/o servicios considerando la totalidad de requisitos, condiciones, equipo mínimo solicitado, obligaciones, especificaciones técnicas, descritos en documento SIP y todos sus anexos.
4. El cotizante deberá cotizar el valor unitario sin IVA, no obstante, deberá tener en cuenta todos los tributos a que haya lugar, incluyendo los municipales, departamentales y nacionales, todas las contribuciones y estampillas e impuestos de acuerdo con el tipo de contrato, el objeto, forma de pago y el lugar de ejecución.
5. El formato de cotización no puede ser modificado o alterado en su estructura</t>
  </si>
  <si>
    <t>TIPO DE LABORATORIO:</t>
  </si>
  <si>
    <t>LABORATORIO MOVILIDAD</t>
  </si>
  <si>
    <t>COMPONENTE 1: Ingeniería de detalle</t>
  </si>
  <si>
    <t>IVA APLICABLE
 (%)</t>
  </si>
  <si>
    <t>CALI</t>
  </si>
  <si>
    <t>PUERTO CARREÑO</t>
  </si>
  <si>
    <t>BUCARAMANGA</t>
  </si>
  <si>
    <t>BARRANCABERMEJA</t>
  </si>
  <si>
    <t>VÉLEZ (SANTANDER)</t>
  </si>
  <si>
    <t>ÍTEM</t>
  </si>
  <si>
    <t>DESCRIPCIÓN</t>
  </si>
  <si>
    <t>UNIDAD</t>
  </si>
  <si>
    <t>CANTIDAD</t>
  </si>
  <si>
    <t>VALOR UNITARIO (SIN IVA)</t>
  </si>
  <si>
    <t>1.1</t>
  </si>
  <si>
    <t>Ingeniería de detalle (Incluye verificación para  adecuaciones civiles y eléctricas en laboratorios)</t>
  </si>
  <si>
    <t>Global</t>
  </si>
  <si>
    <t>COMPONENTE 2: Suministro, transporte, dotación, instalación y puesta en marcha de equipos de laboratorio</t>
  </si>
  <si>
    <t>2.1</t>
  </si>
  <si>
    <t>Aplicación de vehículos híbridos y eléctricos, controlada desde computador</t>
  </si>
  <si>
    <t>Unidad</t>
  </si>
  <si>
    <t>2.2</t>
  </si>
  <si>
    <t>Equipo de simulación de vehículos híbridos, controlado desde computador</t>
  </si>
  <si>
    <t>2.3</t>
  </si>
  <si>
    <t>Modulo sobre electrónica de vehículos eléctricos</t>
  </si>
  <si>
    <t>2.4</t>
  </si>
  <si>
    <t>Módulo de trabajo de electrónica de vehículos eléctricos </t>
  </si>
  <si>
    <t>2.5</t>
  </si>
  <si>
    <t>Equipo de circuitos electrónicos fundamentales en automoción</t>
  </si>
  <si>
    <t>2.6</t>
  </si>
  <si>
    <t>Equipo de circuitos eléctricos fundamentales en automoción</t>
  </si>
  <si>
    <t>2.7</t>
  </si>
  <si>
    <t>Sistema de adquisición de datos y de instrumentación virtual</t>
  </si>
  <si>
    <t>2.8</t>
  </si>
  <si>
    <t>Panel de enseñanza de sistemas de vehículos eléctricos</t>
  </si>
  <si>
    <t>2.9</t>
  </si>
  <si>
    <t>Equipo de dispositivo de control electrónico para automoción</t>
  </si>
  <si>
    <t>2.10</t>
  </si>
  <si>
    <t>Equipo de limpiaparabrisas en automoción</t>
  </si>
  <si>
    <t>2.11</t>
  </si>
  <si>
    <t>Panel de enseñanza de motores y generadores en vehículos eléctricos</t>
  </si>
  <si>
    <t>2.12</t>
  </si>
  <si>
    <t>Equipo de componentes auxiliares en automoción</t>
  </si>
  <si>
    <t>2.13</t>
  </si>
  <si>
    <t>2.14</t>
  </si>
  <si>
    <t>Equipo de sensores en automoción</t>
  </si>
  <si>
    <t>2.15</t>
  </si>
  <si>
    <t>Panel de enseñanza de baterías y carga en vehículos eléctricos </t>
  </si>
  <si>
    <t>2.16</t>
  </si>
  <si>
    <t>2.17</t>
  </si>
  <si>
    <t>Panel de enseñanza de estaciones de carga de vehículos eléctricos</t>
  </si>
  <si>
    <t>2.18</t>
  </si>
  <si>
    <t>Panel de enseñanza de sistemas de aire acondicionado</t>
  </si>
  <si>
    <t>2.19</t>
  </si>
  <si>
    <t>Panel de enseñanza de sistemas de vehículos híbridos</t>
  </si>
  <si>
    <t>2.20</t>
  </si>
  <si>
    <t>Entrenador de automóvil de hidrógeno</t>
  </si>
  <si>
    <t>2.21</t>
  </si>
  <si>
    <t>Banco de trabajo</t>
  </si>
  <si>
    <t>2.22</t>
  </si>
  <si>
    <t>Armario</t>
  </si>
  <si>
    <t>2.23</t>
  </si>
  <si>
    <t>Kit de herramientas de trabajo</t>
  </si>
  <si>
    <t>2.24</t>
  </si>
  <si>
    <t>Scanner automotriz</t>
  </si>
  <si>
    <t>2.25</t>
  </si>
  <si>
    <t>Equipo de medición</t>
  </si>
  <si>
    <t>2.26</t>
  </si>
  <si>
    <t xml:space="preserve">Computador portátil </t>
  </si>
  <si>
    <t>* La descripción técnica de los Ítems está detallada en el Anexo 6 - Especificaciones técnicas mínimas</t>
  </si>
  <si>
    <t>COMPONENTE 3: Diseño de material y programas de apropiación tecnológica</t>
  </si>
  <si>
    <t>ITEM</t>
  </si>
  <si>
    <t>3.1</t>
  </si>
  <si>
    <t>Socializaciones (ficha 1)</t>
  </si>
  <si>
    <t>3.2</t>
  </si>
  <si>
    <t>Diseño de material y programas de apropiación tecnológica (ficha 3)</t>
  </si>
  <si>
    <t>3.3</t>
  </si>
  <si>
    <t xml:space="preserve">Jornada de activación académica, tecnológica y de apropiación del conocimiento del laboratorio (ficha 4) </t>
  </si>
  <si>
    <t>* La descripción de las socializaciones y capacitaciones está detallada en las fichas mencionadas del Anexo 03 - Guía metodológica del Plan de Gestión Social</t>
  </si>
  <si>
    <t>COMPONENTE 4: Acompañamiento a la operación y mantenimiento</t>
  </si>
  <si>
    <t>4.1</t>
  </si>
  <si>
    <t>Plan de acompañamiento a la operación, y mantenimiento (Por 12 meses)</t>
  </si>
  <si>
    <t>Nombre del cotizante:</t>
  </si>
  <si>
    <t>NIT o CC :</t>
  </si>
  <si>
    <t>Persona de contacto:</t>
  </si>
  <si>
    <t>Número telefónico de contacto:</t>
  </si>
  <si>
    <t>Correo electrónico de contacto:</t>
  </si>
  <si>
    <t>LABORATORIO SOLAR</t>
  </si>
  <si>
    <t>Gabinete modular de energía solar autónomo – off grid</t>
  </si>
  <si>
    <t>Gabinete modular de energía solar para conexión a la red – on grid</t>
  </si>
  <si>
    <t>Gabinete modular de energía solar multifuncional</t>
  </si>
  <si>
    <t>Equipo modular de energía solar fotovoltaica</t>
  </si>
  <si>
    <t xml:space="preserve">Armario de guardado de equipos  </t>
  </si>
  <si>
    <t>Soportes para paneles pv en aluminio</t>
  </si>
  <si>
    <t>Luminaria solar</t>
  </si>
  <si>
    <t>Kit de bombeo solar</t>
  </si>
  <si>
    <t>Kit cercas solares</t>
  </si>
  <si>
    <t>Kit de camping solar</t>
  </si>
  <si>
    <t>Medidor de disponibilidad de energía</t>
  </si>
  <si>
    <t>Equipos de medición (multímetro, pinza, osciloscopio, termográfica)</t>
  </si>
  <si>
    <t>Computador</t>
  </si>
  <si>
    <t>Kit herramientas de trabajo</t>
  </si>
  <si>
    <t>Conectores y cables solares  </t>
  </si>
  <si>
    <t xml:space="preserve">Jornada de activación académica, tecnológica y de apropiación del conocimiento del laboratorio. (Ficha 4) </t>
  </si>
  <si>
    <t>LABORATORIO EÓLICO</t>
  </si>
  <si>
    <t>Planta de potencia de almacenamiento de energía en batería</t>
  </si>
  <si>
    <t>Aplicación de energía eólica con generador síncrono de imanes permanentes</t>
  </si>
  <si>
    <t>Aerogenerador pequeño de imanes permanentes</t>
  </si>
  <si>
    <t>Aplicación de energía eólica con generador síncrono de imanes permanentes con scada</t>
  </si>
  <si>
    <t>Aplicación de plantas de potencia eólicas con generador de inducción controlado desde pc</t>
  </si>
  <si>
    <t>Módulos de resistencias variables trifásicos de 1 kw</t>
  </si>
  <si>
    <t>Módulo de inductancias configurables trifásico de 3 × 300 var</t>
  </si>
  <si>
    <t>Módulo de instrumentación</t>
  </si>
  <si>
    <t>Módulo de resistencias configurables trifásico</t>
  </si>
  <si>
    <t>Aplicación de centrales eólicas con generador de inducción</t>
  </si>
  <si>
    <t>Aplicación de turbina eólica en redes aisladas</t>
  </si>
  <si>
    <t>Prácticas de cableado de sistemas de energía eólica</t>
  </si>
  <si>
    <t>Kit de instalación eólica con conexión a la red</t>
  </si>
  <si>
    <t>Kit de instalación híbrida</t>
  </si>
  <si>
    <t>Planta de potencia de energía eólica</t>
  </si>
  <si>
    <t>Planta de potencia de energía convencional</t>
  </si>
  <si>
    <t>Software de adquisición de datos y gestión de energía scada</t>
  </si>
  <si>
    <t>Equipo de energía eólica controlado desde computador</t>
  </si>
  <si>
    <t>Kit de simulación de conversión y consumo (ca)</t>
  </si>
  <si>
    <t>Kit de inversor híbrido con autogestión de energía</t>
  </si>
  <si>
    <t>Equipo de energía eólica</t>
  </si>
  <si>
    <t>Medidor de fuerza y par en aerogenerador</t>
  </si>
  <si>
    <t>Equipo básico de energía eólica controlado desde computador</t>
  </si>
  <si>
    <t>2.27</t>
  </si>
  <si>
    <t>2.28</t>
  </si>
  <si>
    <t>Equipos de medición</t>
  </si>
  <si>
    <t>2.29</t>
  </si>
  <si>
    <t>Computador portátil</t>
  </si>
  <si>
    <t>LABORATORIO PCH</t>
  </si>
  <si>
    <t>Canales de fluidos (sección mínima: 80 x 300 mm), controlados desde computador (pc)  </t>
  </si>
  <si>
    <t>Generador de olas controlado desde computador</t>
  </si>
  <si>
    <t>Aplicación de centrales hidroeléctricas con turbina pelton, controlada desde pc</t>
  </si>
  <si>
    <t>Planta de potencia hidroeléctrica con turbina francis, controlada desde pc</t>
  </si>
  <si>
    <t>Regleta de medición de la altura del agua (limnimetro) </t>
  </si>
  <si>
    <t>Tubo de pitot, controlado desde el computador (pc)</t>
  </si>
  <si>
    <t>Turbina kaplan controlada desde pc</t>
  </si>
  <si>
    <t>Turbina de flujo radial controlada desde pc</t>
  </si>
  <si>
    <t>Turbina de flujo axial controlada desde pc</t>
  </si>
  <si>
    <t>Turbina experimental de reacción controlada desde pc</t>
  </si>
  <si>
    <t>Turbina experimental de impulsión controlada desde pc</t>
  </si>
  <si>
    <t>Equipo de fricción en tuberías con banco hidráulico</t>
  </si>
  <si>
    <t>Equipo de golpe de ariete controlado desde pc</t>
  </si>
  <si>
    <t>Banco hidrostático y propiedades de fluidos</t>
  </si>
  <si>
    <t>Demostración de medidores de caudal</t>
  </si>
  <si>
    <t>Equipo de medición de presión</t>
  </si>
  <si>
    <t>Impacto de chorro sobre superficies</t>
  </si>
  <si>
    <t>Presión sobre superficies</t>
  </si>
  <si>
    <t xml:space="preserve">Anexo 06 – Formato de cotización SIP-007-2026 </t>
  </si>
  <si>
    <t>LABORATORIO BIOMASA</t>
  </si>
  <si>
    <t>Molino/ trituradora</t>
  </si>
  <si>
    <t>Tamizadora</t>
  </si>
  <si>
    <t>Estufas de secado</t>
  </si>
  <si>
    <t>Balanza analítica de alta precisión</t>
  </si>
  <si>
    <t>Bomba calorimétrica</t>
  </si>
  <si>
    <t>Analizador elemental</t>
  </si>
  <si>
    <t>Horno de alta temperatura</t>
  </si>
  <si>
    <t>Gc (cromatografía de gases)</t>
  </si>
  <si>
    <t>Hplc (cromatografía líquida).</t>
  </si>
  <si>
    <t>Analizador termogravimétrico.</t>
  </si>
  <si>
    <t>Reactores de pirólisis/gasificación</t>
  </si>
  <si>
    <t>Prensa de pellets o briquetadora</t>
  </si>
  <si>
    <t>Analizador de gases de combustión</t>
  </si>
  <si>
    <t>Equipo de proceso de biomasa, controlado desde computador (pc)</t>
  </si>
  <si>
    <t>Equipo de proceso de biogás, controlado desde computador (p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-&quot;$&quot;* #,##0.00_-;\-&quot;$&quot;* #,##0.00_-;_-&quot;$&quot;* &quot;-&quot;??_-;_-@_-"/>
    <numFmt numFmtId="165" formatCode="_-* #,##0.00\ &quot;Pts&quot;_-;\-* #,##0.00\ &quot;Pts&quot;_-;_-* &quot;-&quot;??\ &quot;Pts&quot;_-;_-@_-"/>
    <numFmt numFmtId="166" formatCode="_ * #,##0.00_ ;_ * \-#,##0.00_ ;_ * &quot;-&quot;??_ ;_ @_ "/>
    <numFmt numFmtId="167" formatCode="&quot;$&quot;\ #,##0.00"/>
    <numFmt numFmtId="168" formatCode="_-[$$-409]* #,##0.00_ ;_-[$$-409]* \-#,##0.00\ ;_-[$$-409]* &quot;-&quot;??_ ;_-@_ 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sz val="10"/>
      <color theme="0"/>
      <name val="Calibri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sz val="10"/>
      <color rgb="FF00000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79998168889431442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0">
    <xf numFmtId="0" fontId="0" fillId="0" borderId="0"/>
    <xf numFmtId="0" fontId="3" fillId="0" borderId="0"/>
    <xf numFmtId="0" fontId="4" fillId="0" borderId="0"/>
    <xf numFmtId="9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" fillId="0" borderId="0"/>
    <xf numFmtId="0" fontId="3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96">
    <xf numFmtId="0" fontId="0" fillId="0" borderId="0" xfId="0"/>
    <xf numFmtId="0" fontId="5" fillId="0" borderId="0" xfId="0" applyFont="1" applyAlignment="1">
      <alignment horizontal="center" vertical="center"/>
    </xf>
    <xf numFmtId="0" fontId="6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10" fillId="0" borderId="0" xfId="0" applyFont="1"/>
    <xf numFmtId="0" fontId="9" fillId="0" borderId="0" xfId="0" applyFont="1" applyAlignment="1">
      <alignment horizontal="left"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wrapText="1"/>
    </xf>
    <xf numFmtId="0" fontId="8" fillId="0" borderId="0" xfId="0" applyFont="1"/>
    <xf numFmtId="0" fontId="12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 wrapText="1"/>
    </xf>
    <xf numFmtId="0" fontId="12" fillId="0" borderId="15" xfId="0" applyFont="1" applyBorder="1" applyAlignment="1">
      <alignment horizontal="center" vertical="center"/>
    </xf>
    <xf numFmtId="0" fontId="12" fillId="0" borderId="15" xfId="0" applyFont="1" applyBorder="1" applyAlignment="1">
      <alignment horizontal="center" vertical="center" wrapText="1"/>
    </xf>
    <xf numFmtId="0" fontId="17" fillId="3" borderId="15" xfId="1" applyFont="1" applyFill="1" applyBorder="1" applyAlignment="1">
      <alignment horizontal="center" vertical="center" wrapText="1"/>
    </xf>
    <xf numFmtId="0" fontId="14" fillId="3" borderId="15" xfId="1" applyFont="1" applyFill="1" applyBorder="1" applyAlignment="1">
      <alignment horizontal="center" vertical="center" wrapText="1"/>
    </xf>
    <xf numFmtId="0" fontId="14" fillId="0" borderId="15" xfId="1" applyFont="1" applyBorder="1" applyAlignment="1">
      <alignment horizontal="center" vertical="center" wrapText="1"/>
    </xf>
    <xf numFmtId="0" fontId="15" fillId="0" borderId="15" xfId="1" applyFont="1" applyBorder="1" applyAlignment="1">
      <alignment vertical="center" wrapText="1"/>
    </xf>
    <xf numFmtId="0" fontId="18" fillId="0" borderId="15" xfId="1" applyFont="1" applyBorder="1" applyAlignment="1">
      <alignment horizontal="center" vertical="center" wrapText="1"/>
    </xf>
    <xf numFmtId="168" fontId="18" fillId="4" borderId="15" xfId="8" applyNumberFormat="1" applyFont="1" applyFill="1" applyBorder="1" applyAlignment="1">
      <alignment horizontal="center" vertical="center" wrapText="1"/>
    </xf>
    <xf numFmtId="0" fontId="14" fillId="0" borderId="0" xfId="1" applyFont="1" applyAlignment="1">
      <alignment horizontal="center" vertical="center" wrapText="1"/>
    </xf>
    <xf numFmtId="0" fontId="19" fillId="0" borderId="0" xfId="1" applyFont="1" applyAlignment="1">
      <alignment horizontal="left" vertical="center" wrapText="1"/>
    </xf>
    <xf numFmtId="0" fontId="18" fillId="0" borderId="0" xfId="1" applyFont="1" applyAlignment="1">
      <alignment horizontal="center" vertical="center" wrapText="1"/>
    </xf>
    <xf numFmtId="167" fontId="18" fillId="0" borderId="0" xfId="8" applyNumberFormat="1" applyFont="1" applyFill="1" applyBorder="1" applyAlignment="1">
      <alignment horizontal="center" vertical="center" wrapText="1"/>
    </xf>
    <xf numFmtId="0" fontId="13" fillId="0" borderId="0" xfId="1" applyFont="1" applyAlignment="1">
      <alignment horizontal="right" vertical="center" wrapText="1"/>
    </xf>
    <xf numFmtId="168" fontId="12" fillId="0" borderId="0" xfId="0" applyNumberFormat="1" applyFont="1"/>
    <xf numFmtId="0" fontId="18" fillId="0" borderId="15" xfId="1" applyFont="1" applyBorder="1" applyAlignment="1">
      <alignment horizontal="left" vertical="center" wrapText="1"/>
    </xf>
    <xf numFmtId="0" fontId="18" fillId="0" borderId="15" xfId="1" applyFont="1" applyBorder="1" applyAlignment="1">
      <alignment vertical="center" wrapText="1"/>
    </xf>
    <xf numFmtId="168" fontId="18" fillId="0" borderId="0" xfId="8" applyNumberFormat="1" applyFont="1" applyFill="1" applyBorder="1" applyAlignment="1">
      <alignment horizontal="center" vertical="center" wrapText="1"/>
    </xf>
    <xf numFmtId="0" fontId="18" fillId="0" borderId="0" xfId="1" applyFont="1" applyAlignment="1">
      <alignment horizontal="left" vertical="center" wrapText="1"/>
    </xf>
    <xf numFmtId="9" fontId="18" fillId="0" borderId="0" xfId="9" applyFont="1" applyFill="1" applyBorder="1" applyAlignment="1">
      <alignment horizontal="center" vertical="center" wrapText="1"/>
    </xf>
    <xf numFmtId="0" fontId="17" fillId="3" borderId="15" xfId="1" applyFont="1" applyFill="1" applyBorder="1" applyAlignment="1">
      <alignment vertical="center" wrapText="1"/>
    </xf>
    <xf numFmtId="9" fontId="18" fillId="4" borderId="15" xfId="9" applyFont="1" applyFill="1" applyBorder="1" applyAlignment="1">
      <alignment horizontal="center" vertical="center" wrapText="1"/>
    </xf>
    <xf numFmtId="0" fontId="1" fillId="0" borderId="0" xfId="0" applyFont="1"/>
    <xf numFmtId="0" fontId="14" fillId="0" borderId="16" xfId="1" applyFont="1" applyBorder="1" applyAlignment="1">
      <alignment horizontal="center" vertical="center" wrapText="1"/>
    </xf>
    <xf numFmtId="0" fontId="18" fillId="0" borderId="17" xfId="1" applyFont="1" applyBorder="1" applyAlignment="1">
      <alignment horizontal="center" vertical="center" wrapText="1"/>
    </xf>
    <xf numFmtId="0" fontId="17" fillId="3" borderId="27" xfId="1" applyFont="1" applyFill="1" applyBorder="1" applyAlignment="1">
      <alignment horizontal="center" vertical="center" wrapText="1"/>
    </xf>
    <xf numFmtId="0" fontId="23" fillId="0" borderId="15" xfId="0" applyFont="1" applyBorder="1" applyAlignment="1">
      <alignment vertical="center" wrapText="1"/>
    </xf>
    <xf numFmtId="0" fontId="17" fillId="3" borderId="27" xfId="1" applyFont="1" applyFill="1" applyBorder="1" applyAlignment="1">
      <alignment vertical="center" wrapText="1"/>
    </xf>
    <xf numFmtId="0" fontId="23" fillId="0" borderId="15" xfId="0" applyFont="1" applyBorder="1" applyAlignment="1">
      <alignment vertical="center"/>
    </xf>
    <xf numFmtId="0" fontId="14" fillId="6" borderId="15" xfId="1" applyFont="1" applyFill="1" applyBorder="1" applyAlignment="1">
      <alignment horizontal="center" vertical="center" wrapText="1"/>
    </xf>
    <xf numFmtId="0" fontId="12" fillId="0" borderId="3" xfId="0" applyFont="1" applyBorder="1" applyAlignment="1">
      <alignment horizontal="center"/>
    </xf>
    <xf numFmtId="0" fontId="12" fillId="0" borderId="4" xfId="0" applyFont="1" applyBorder="1" applyAlignment="1">
      <alignment horizontal="center"/>
    </xf>
    <xf numFmtId="0" fontId="12" fillId="0" borderId="5" xfId="0" applyFont="1" applyBorder="1" applyAlignment="1">
      <alignment horizontal="center"/>
    </xf>
    <xf numFmtId="0" fontId="13" fillId="2" borderId="6" xfId="0" applyFont="1" applyFill="1" applyBorder="1" applyAlignment="1" applyProtection="1">
      <alignment horizontal="center"/>
      <protection locked="0"/>
    </xf>
    <xf numFmtId="0" fontId="13" fillId="2" borderId="0" xfId="0" applyFont="1" applyFill="1" applyAlignment="1" applyProtection="1">
      <alignment horizontal="center"/>
      <protection locked="0"/>
    </xf>
    <xf numFmtId="0" fontId="13" fillId="2" borderId="7" xfId="0" applyFont="1" applyFill="1" applyBorder="1" applyAlignment="1" applyProtection="1">
      <alignment horizontal="center"/>
      <protection locked="0"/>
    </xf>
    <xf numFmtId="0" fontId="12" fillId="0" borderId="6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2" fillId="0" borderId="7" xfId="0" applyFont="1" applyBorder="1" applyAlignment="1">
      <alignment horizontal="center"/>
    </xf>
    <xf numFmtId="0" fontId="12" fillId="0" borderId="6" xfId="0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4" fillId="4" borderId="2" xfId="0" applyFont="1" applyFill="1" applyBorder="1" applyAlignment="1" applyProtection="1">
      <alignment horizontal="center" vertical="center"/>
      <protection locked="0"/>
    </xf>
    <xf numFmtId="0" fontId="14" fillId="4" borderId="10" xfId="0" applyFont="1" applyFill="1" applyBorder="1" applyAlignment="1" applyProtection="1">
      <alignment horizontal="center" vertical="center"/>
      <protection locked="0"/>
    </xf>
    <xf numFmtId="0" fontId="13" fillId="4" borderId="26" xfId="0" applyFont="1" applyFill="1" applyBorder="1" applyAlignment="1" applyProtection="1">
      <alignment horizontal="left" vertical="center"/>
      <protection locked="0"/>
    </xf>
    <xf numFmtId="0" fontId="12" fillId="0" borderId="0" xfId="0" applyFont="1" applyAlignment="1">
      <alignment horizontal="left" vertical="center" wrapText="1"/>
    </xf>
    <xf numFmtId="49" fontId="15" fillId="0" borderId="3" xfId="0" applyNumberFormat="1" applyFont="1" applyBorder="1" applyAlignment="1">
      <alignment horizontal="left" vertical="center" wrapText="1"/>
    </xf>
    <xf numFmtId="49" fontId="15" fillId="0" borderId="4" xfId="0" applyNumberFormat="1" applyFont="1" applyBorder="1" applyAlignment="1">
      <alignment horizontal="left" vertical="center" wrapText="1"/>
    </xf>
    <xf numFmtId="49" fontId="15" fillId="0" borderId="5" xfId="0" applyNumberFormat="1" applyFont="1" applyBorder="1" applyAlignment="1">
      <alignment horizontal="left" vertical="center" wrapText="1"/>
    </xf>
    <xf numFmtId="49" fontId="15" fillId="0" borderId="6" xfId="0" applyNumberFormat="1" applyFont="1" applyBorder="1" applyAlignment="1">
      <alignment horizontal="left" vertical="center" wrapText="1"/>
    </xf>
    <xf numFmtId="49" fontId="15" fillId="0" borderId="0" xfId="0" applyNumberFormat="1" applyFont="1" applyAlignment="1">
      <alignment horizontal="left" vertical="center" wrapText="1"/>
    </xf>
    <xf numFmtId="49" fontId="15" fillId="0" borderId="7" xfId="0" applyNumberFormat="1" applyFont="1" applyBorder="1" applyAlignment="1">
      <alignment horizontal="left" vertical="center" wrapText="1"/>
    </xf>
    <xf numFmtId="49" fontId="15" fillId="0" borderId="20" xfId="0" applyNumberFormat="1" applyFont="1" applyBorder="1" applyAlignment="1">
      <alignment horizontal="left" vertical="center" wrapText="1"/>
    </xf>
    <xf numFmtId="49" fontId="15" fillId="0" borderId="21" xfId="0" applyNumberFormat="1" applyFont="1" applyBorder="1" applyAlignment="1">
      <alignment horizontal="left" vertical="center" wrapText="1"/>
    </xf>
    <xf numFmtId="49" fontId="15" fillId="0" borderId="22" xfId="0" applyNumberFormat="1" applyFont="1" applyBorder="1" applyAlignment="1">
      <alignment horizontal="left" vertical="center" wrapText="1"/>
    </xf>
    <xf numFmtId="0" fontId="11" fillId="3" borderId="16" xfId="0" applyFont="1" applyFill="1" applyBorder="1" applyAlignment="1">
      <alignment horizontal="center" vertical="center" wrapText="1"/>
    </xf>
    <xf numFmtId="0" fontId="11" fillId="3" borderId="1" xfId="0" applyFont="1" applyFill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0" fontId="20" fillId="0" borderId="0" xfId="1" applyFont="1" applyAlignment="1">
      <alignment horizontal="left" vertical="center" wrapText="1"/>
    </xf>
    <xf numFmtId="0" fontId="12" fillId="0" borderId="20" xfId="0" applyFont="1" applyBorder="1" applyAlignment="1">
      <alignment horizontal="center" vertical="center"/>
    </xf>
    <xf numFmtId="0" fontId="12" fillId="0" borderId="21" xfId="0" applyFont="1" applyBorder="1" applyAlignment="1">
      <alignment horizontal="center" vertical="center"/>
    </xf>
    <xf numFmtId="0" fontId="12" fillId="0" borderId="22" xfId="0" applyFont="1" applyBorder="1" applyAlignment="1">
      <alignment horizontal="center" vertical="center"/>
    </xf>
    <xf numFmtId="0" fontId="14" fillId="4" borderId="19" xfId="0" applyFont="1" applyFill="1" applyBorder="1" applyAlignment="1" applyProtection="1">
      <alignment horizontal="center" vertical="center"/>
      <protection locked="0"/>
    </xf>
    <xf numFmtId="0" fontId="14" fillId="4" borderId="24" xfId="0" applyFont="1" applyFill="1" applyBorder="1" applyAlignment="1" applyProtection="1">
      <alignment horizontal="center" vertical="center"/>
      <protection locked="0"/>
    </xf>
    <xf numFmtId="0" fontId="12" fillId="0" borderId="18" xfId="0" applyFont="1" applyBorder="1" applyAlignment="1">
      <alignment horizontal="left" vertical="center" wrapText="1"/>
    </xf>
    <xf numFmtId="0" fontId="16" fillId="0" borderId="4" xfId="0" applyFont="1" applyBorder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10" fillId="5" borderId="9" xfId="0" applyFont="1" applyFill="1" applyBorder="1" applyAlignment="1">
      <alignment horizontal="center" vertical="center"/>
    </xf>
    <xf numFmtId="0" fontId="10" fillId="5" borderId="12" xfId="0" applyFont="1" applyFill="1" applyBorder="1" applyAlignment="1">
      <alignment horizontal="center" vertical="center"/>
    </xf>
    <xf numFmtId="0" fontId="10" fillId="5" borderId="13" xfId="0" applyFont="1" applyFill="1" applyBorder="1" applyAlignment="1">
      <alignment horizontal="center" vertical="center"/>
    </xf>
    <xf numFmtId="0" fontId="10" fillId="5" borderId="8" xfId="0" applyFont="1" applyFill="1" applyBorder="1" applyAlignment="1">
      <alignment horizontal="center" vertical="center"/>
    </xf>
    <xf numFmtId="0" fontId="10" fillId="5" borderId="2" xfId="0" applyFont="1" applyFill="1" applyBorder="1" applyAlignment="1">
      <alignment horizontal="center" vertical="center"/>
    </xf>
    <xf numFmtId="0" fontId="10" fillId="5" borderId="8" xfId="0" applyFont="1" applyFill="1" applyBorder="1" applyAlignment="1">
      <alignment horizontal="center" vertical="center" wrapText="1"/>
    </xf>
    <xf numFmtId="0" fontId="10" fillId="5" borderId="2" xfId="0" applyFont="1" applyFill="1" applyBorder="1" applyAlignment="1">
      <alignment horizontal="center" vertical="center" wrapText="1"/>
    </xf>
    <xf numFmtId="0" fontId="10" fillId="5" borderId="15" xfId="1" applyFont="1" applyFill="1" applyBorder="1" applyAlignment="1">
      <alignment horizontal="left" vertical="center" wrapText="1"/>
    </xf>
    <xf numFmtId="0" fontId="10" fillId="5" borderId="14" xfId="0" applyFont="1" applyFill="1" applyBorder="1" applyAlignment="1">
      <alignment horizontal="center" vertical="center"/>
    </xf>
    <xf numFmtId="0" fontId="10" fillId="5" borderId="11" xfId="0" applyFont="1" applyFill="1" applyBorder="1" applyAlignment="1">
      <alignment horizontal="center" vertical="center"/>
    </xf>
    <xf numFmtId="0" fontId="10" fillId="5" borderId="25" xfId="0" applyFont="1" applyFill="1" applyBorder="1" applyAlignment="1">
      <alignment horizontal="center" vertical="center"/>
    </xf>
    <xf numFmtId="0" fontId="10" fillId="5" borderId="23" xfId="0" applyFont="1" applyFill="1" applyBorder="1" applyAlignment="1">
      <alignment horizontal="center" vertical="center"/>
    </xf>
    <xf numFmtId="0" fontId="10" fillId="5" borderId="19" xfId="0" applyFont="1" applyFill="1" applyBorder="1" applyAlignment="1">
      <alignment horizontal="center" vertical="center"/>
    </xf>
    <xf numFmtId="0" fontId="10" fillId="5" borderId="23" xfId="0" applyFont="1" applyFill="1" applyBorder="1" applyAlignment="1">
      <alignment horizontal="center" vertical="center" wrapText="1"/>
    </xf>
    <xf numFmtId="0" fontId="10" fillId="5" borderId="19" xfId="0" applyFont="1" applyFill="1" applyBorder="1" applyAlignment="1">
      <alignment horizontal="center" vertical="center" wrapText="1"/>
    </xf>
  </cellXfs>
  <cellStyles count="10">
    <cellStyle name="Millares 2" xfId="5" xr:uid="{00000000-0005-0000-0000-000001000000}"/>
    <cellStyle name="Moneda" xfId="8" builtinId="4"/>
    <cellStyle name="Moneda 2" xfId="4" xr:uid="{00000000-0005-0000-0000-000003000000}"/>
    <cellStyle name="Normal" xfId="0" builtinId="0"/>
    <cellStyle name="Normal 2" xfId="2" xr:uid="{00000000-0005-0000-0000-000005000000}"/>
    <cellStyle name="Normal 2 2" xfId="1" xr:uid="{00000000-0005-0000-0000-000006000000}"/>
    <cellStyle name="Normal 2 2 2 2" xfId="7" xr:uid="{00000000-0005-0000-0000-000007000000}"/>
    <cellStyle name="Normal 4 2" xfId="6" xr:uid="{00000000-0005-0000-0000-000008000000}"/>
    <cellStyle name="Porcentaje" xfId="9" builtinId="5"/>
    <cellStyle name="Porcentaje 2" xfId="3" xr:uid="{00000000-0005-0000-0000-00000A000000}"/>
  </cellStyles>
  <dxfs count="0"/>
  <tableStyles count="1" defaultTableStyle="TableStyleMedium2" defaultPivotStyle="PivotStyleLight16">
    <tableStyle name="Invisible" pivot="0" table="0" count="0" xr9:uid="{F952FC66-984F-4D01-B9CC-2C8ACF445B0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-57150</xdr:rowOff>
    </xdr:from>
    <xdr:to>
      <xdr:col>3</xdr:col>
      <xdr:colOff>0</xdr:colOff>
      <xdr:row>0</xdr:row>
      <xdr:rowOff>-49530</xdr:rowOff>
    </xdr:to>
    <xdr:pic>
      <xdr:nvPicPr>
        <xdr:cNvPr id="3" name="Imagen 1">
          <a:extLst>
            <a:ext uri="{FF2B5EF4-FFF2-40B4-BE49-F238E27FC236}">
              <a16:creationId xmlns:a16="http://schemas.microsoft.com/office/drawing/2014/main" i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047875" y="-57150"/>
          <a:ext cx="0" cy="0"/>
        </a:xfrm>
        <a:prstGeom prst="rect">
          <a:avLst/>
        </a:prstGeom>
      </xdr:spPr>
    </xdr:pic>
    <xdr:clientData/>
  </xdr:twoCellAnchor>
  <xdr:twoCellAnchor editAs="oneCell">
    <xdr:from>
      <xdr:col>2</xdr:col>
      <xdr:colOff>1799166</xdr:colOff>
      <xdr:row>1</xdr:row>
      <xdr:rowOff>67520</xdr:rowOff>
    </xdr:from>
    <xdr:to>
      <xdr:col>2</xdr:col>
      <xdr:colOff>2687108</xdr:colOff>
      <xdr:row>4</xdr:row>
      <xdr:rowOff>169872</xdr:rowOff>
    </xdr:to>
    <xdr:pic>
      <xdr:nvPicPr>
        <xdr:cNvPr id="8" name="Imagen 2">
          <a:extLst>
            <a:ext uri="{FF2B5EF4-FFF2-40B4-BE49-F238E27FC236}">
              <a16:creationId xmlns:a16="http://schemas.microsoft.com/office/drawing/2014/main" id="{3A593588-45FA-D5EA-6831-5D2240AC925B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2416" y="247437"/>
          <a:ext cx="874607" cy="6776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926166</xdr:colOff>
      <xdr:row>1</xdr:row>
      <xdr:rowOff>95886</xdr:rowOff>
    </xdr:from>
    <xdr:to>
      <xdr:col>2</xdr:col>
      <xdr:colOff>2721186</xdr:colOff>
      <xdr:row>4</xdr:row>
      <xdr:rowOff>11535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21F6370-D9B6-497A-9BEE-4B4F9A1E3941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29416" y="275803"/>
          <a:ext cx="802640" cy="59097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85900</xdr:colOff>
      <xdr:row>1</xdr:row>
      <xdr:rowOff>76837</xdr:rowOff>
    </xdr:from>
    <xdr:to>
      <xdr:col>2</xdr:col>
      <xdr:colOff>2250229</xdr:colOff>
      <xdr:row>4</xdr:row>
      <xdr:rowOff>92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346E679-3E69-4BF8-A1A9-88874AAA4445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85975" y="257812"/>
          <a:ext cx="764329" cy="5909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09800</xdr:colOff>
      <xdr:row>1</xdr:row>
      <xdr:rowOff>132081</xdr:rowOff>
    </xdr:from>
    <xdr:to>
      <xdr:col>2</xdr:col>
      <xdr:colOff>2989368</xdr:colOff>
      <xdr:row>4</xdr:row>
      <xdr:rowOff>13631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A2E4FEC-CF6B-499E-8775-520E6AE6C160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9875" y="313056"/>
          <a:ext cx="779568" cy="58144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1</xdr:row>
      <xdr:rowOff>74931</xdr:rowOff>
    </xdr:from>
    <xdr:to>
      <xdr:col>2</xdr:col>
      <xdr:colOff>2421678</xdr:colOff>
      <xdr:row>4</xdr:row>
      <xdr:rowOff>9630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991F5E6-6961-4285-A25B-3A164CDB23C7}"/>
            </a:ext>
            <a:ext uri="{147F2762-F138-4A5C-976F-8EAC2B608ADB}">
              <a16:predDERef xmlns:a16="http://schemas.microsoft.com/office/drawing/2014/main" pred="{33CFDDB0-2E2D-49AF-A4FF-8252FAA437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38375" y="255906"/>
          <a:ext cx="783378" cy="58525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23EE3-D20B-45B8-B12B-3C2D4946257D}">
  <sheetPr>
    <pageSetUpPr fitToPage="1"/>
  </sheetPr>
  <dimension ref="B1:XEV69"/>
  <sheetViews>
    <sheetView showGridLines="0" zoomScaleNormal="100" workbookViewId="0">
      <selection activeCell="B4" sqref="B4:K4"/>
    </sheetView>
  </sheetViews>
  <sheetFormatPr defaultColWidth="9.140625" defaultRowHeight="12.75" customHeight="1"/>
  <cols>
    <col min="1" max="1" width="2.7109375" style="11" customWidth="1"/>
    <col min="2" max="2" width="6.7109375" style="11" customWidth="1"/>
    <col min="3" max="3" width="64.7109375" style="11" customWidth="1"/>
    <col min="4" max="6" width="10.7109375" style="11" customWidth="1"/>
    <col min="7" max="9" width="15.7109375" style="11" customWidth="1"/>
    <col min="10" max="10" width="17.7109375" style="11" customWidth="1"/>
    <col min="11" max="11" width="17.140625" style="11" customWidth="1"/>
    <col min="12" max="16384" width="9.140625" style="11"/>
  </cols>
  <sheetData>
    <row r="1" spans="2:16 16374:16376" s="5" customFormat="1" ht="13.9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>
      <c r="B2" s="43" t="s">
        <v>3</v>
      </c>
      <c r="C2" s="44"/>
      <c r="D2" s="44"/>
      <c r="E2" s="44"/>
      <c r="F2" s="44"/>
      <c r="G2" s="44"/>
      <c r="H2" s="44"/>
      <c r="I2" s="44"/>
      <c r="J2" s="44"/>
      <c r="K2" s="45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>
      <c r="B3" s="46" t="s">
        <v>9</v>
      </c>
      <c r="C3" s="47"/>
      <c r="D3" s="47"/>
      <c r="E3" s="47"/>
      <c r="F3" s="47"/>
      <c r="G3" s="47"/>
      <c r="H3" s="47"/>
      <c r="I3" s="47"/>
      <c r="J3" s="47"/>
      <c r="K3" s="48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>
      <c r="B4" s="49" t="s">
        <v>15</v>
      </c>
      <c r="C4" s="50"/>
      <c r="D4" s="50"/>
      <c r="E4" s="50"/>
      <c r="F4" s="50"/>
      <c r="G4" s="50"/>
      <c r="H4" s="50"/>
      <c r="I4" s="50"/>
      <c r="J4" s="50"/>
      <c r="K4" s="51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 thickBot="1">
      <c r="B5" s="52"/>
      <c r="C5" s="53"/>
      <c r="D5" s="53"/>
      <c r="E5" s="53"/>
      <c r="F5" s="53"/>
      <c r="G5" s="53"/>
      <c r="H5" s="53"/>
      <c r="I5" s="53"/>
      <c r="J5" s="53"/>
      <c r="K5" s="54"/>
      <c r="O5" s="3" t="s">
        <v>20</v>
      </c>
      <c r="P5" s="4" t="s">
        <v>21</v>
      </c>
    </row>
    <row r="6" spans="2:16 16374:16376" s="5" customFormat="1" ht="15" customHeight="1">
      <c r="B6" s="81" t="s">
        <v>22</v>
      </c>
      <c r="C6" s="82"/>
      <c r="D6" s="82"/>
      <c r="E6" s="82"/>
      <c r="F6" s="82"/>
      <c r="G6" s="82"/>
      <c r="H6" s="82"/>
      <c r="I6" s="82"/>
      <c r="J6" s="82"/>
      <c r="K6" s="83"/>
      <c r="O6" s="8" t="s">
        <v>23</v>
      </c>
      <c r="P6" s="6" t="s">
        <v>4</v>
      </c>
    </row>
    <row r="7" spans="2:16 16374:16376" s="5" customFormat="1" ht="15" customHeight="1">
      <c r="B7" s="84" t="s">
        <v>24</v>
      </c>
      <c r="C7" s="85"/>
      <c r="D7" s="55"/>
      <c r="E7" s="55"/>
      <c r="F7" s="55"/>
      <c r="G7" s="55"/>
      <c r="H7" s="55"/>
      <c r="I7" s="55"/>
      <c r="J7" s="55"/>
      <c r="K7" s="56"/>
    </row>
    <row r="8" spans="2:16 16374:16376" s="5" customFormat="1" ht="15" customHeight="1">
      <c r="B8" s="86" t="s">
        <v>25</v>
      </c>
      <c r="C8" s="87"/>
      <c r="D8" s="55"/>
      <c r="E8" s="55"/>
      <c r="F8" s="55"/>
      <c r="G8" s="55"/>
      <c r="H8" s="55"/>
      <c r="I8" s="55"/>
      <c r="J8" s="55"/>
      <c r="K8" s="56"/>
    </row>
    <row r="9" spans="2:16 16374:16376" s="5" customFormat="1" ht="15" customHeight="1">
      <c r="B9" s="86" t="s">
        <v>26</v>
      </c>
      <c r="C9" s="87"/>
      <c r="D9" s="55"/>
      <c r="E9" s="55"/>
      <c r="F9" s="55"/>
      <c r="G9" s="55"/>
      <c r="H9" s="55"/>
      <c r="I9" s="55"/>
      <c r="J9" s="55"/>
      <c r="K9" s="56"/>
    </row>
    <row r="10" spans="2:16 16374:16376" s="5" customFormat="1" ht="13.9">
      <c r="B10" s="58"/>
      <c r="C10" s="58"/>
      <c r="D10" s="12"/>
      <c r="E10" s="12"/>
      <c r="F10" s="12"/>
      <c r="G10" s="12"/>
      <c r="H10" s="12"/>
    </row>
    <row r="11" spans="2:16 16374:16376" s="5" customFormat="1" ht="37.5" customHeight="1">
      <c r="B11" s="59" t="s">
        <v>27</v>
      </c>
      <c r="C11" s="60"/>
      <c r="D11" s="60"/>
      <c r="E11" s="60"/>
      <c r="F11" s="60"/>
      <c r="G11" s="60"/>
      <c r="H11" s="60"/>
      <c r="I11" s="60"/>
      <c r="J11" s="60"/>
      <c r="K11" s="61"/>
    </row>
    <row r="12" spans="2:16 16374:16376" s="5" customFormat="1" ht="37.5" customHeight="1">
      <c r="B12" s="62"/>
      <c r="C12" s="63"/>
      <c r="D12" s="63"/>
      <c r="E12" s="63"/>
      <c r="F12" s="63"/>
      <c r="G12" s="63"/>
      <c r="H12" s="63"/>
      <c r="I12" s="63"/>
      <c r="J12" s="63"/>
      <c r="K12" s="64"/>
    </row>
    <row r="13" spans="2:16 16374:16376" s="5" customFormat="1" ht="59.25" customHeight="1" thickBot="1">
      <c r="B13" s="65"/>
      <c r="C13" s="66"/>
      <c r="D13" s="66"/>
      <c r="E13" s="66"/>
      <c r="F13" s="66"/>
      <c r="G13" s="66"/>
      <c r="H13" s="66"/>
      <c r="I13" s="66"/>
      <c r="J13" s="66"/>
      <c r="K13" s="67"/>
    </row>
    <row r="14" spans="2:16 16374:16376" s="5" customFormat="1" ht="13.9">
      <c r="B14" s="13"/>
      <c r="C14" s="13"/>
      <c r="D14" s="13"/>
      <c r="E14" s="13"/>
      <c r="F14" s="13"/>
      <c r="G14" s="13"/>
      <c r="H14" s="13"/>
    </row>
    <row r="15" spans="2:16 16374:16376" s="5" customFormat="1" ht="18" customHeight="1">
      <c r="B15" s="68" t="s">
        <v>28</v>
      </c>
      <c r="C15" s="69"/>
      <c r="D15" s="70" t="s">
        <v>29</v>
      </c>
      <c r="E15" s="70"/>
      <c r="F15" s="70"/>
      <c r="G15" s="70"/>
      <c r="H15" s="71"/>
    </row>
    <row r="16" spans="2:16 16374:16376" s="5" customFormat="1" ht="13.9">
      <c r="B16" s="13"/>
      <c r="C16" s="13"/>
      <c r="D16" s="13"/>
      <c r="E16" s="13"/>
      <c r="F16" s="13"/>
      <c r="G16" s="13"/>
      <c r="H16" s="13"/>
    </row>
    <row r="17" spans="2:11" s="9" customFormat="1" ht="18" customHeight="1">
      <c r="B17" s="88" t="s">
        <v>30</v>
      </c>
      <c r="C17" s="88"/>
      <c r="D17" s="88"/>
      <c r="E17" s="88"/>
      <c r="F17" s="42" t="s">
        <v>31</v>
      </c>
      <c r="G17" s="14" t="s">
        <v>32</v>
      </c>
      <c r="H17" s="14" t="s">
        <v>33</v>
      </c>
      <c r="I17" s="14" t="s">
        <v>34</v>
      </c>
      <c r="J17" s="14" t="s">
        <v>35</v>
      </c>
      <c r="K17" s="15" t="s">
        <v>36</v>
      </c>
    </row>
    <row r="18" spans="2:11" s="10" customFormat="1" ht="27.6">
      <c r="B18" s="16" t="s">
        <v>37</v>
      </c>
      <c r="C18" s="16" t="s">
        <v>38</v>
      </c>
      <c r="D18" s="17" t="s">
        <v>39</v>
      </c>
      <c r="E18" s="17" t="s">
        <v>40</v>
      </c>
      <c r="F18" s="42"/>
      <c r="G18" s="17" t="s">
        <v>41</v>
      </c>
      <c r="H18" s="17" t="s">
        <v>41</v>
      </c>
      <c r="I18" s="17" t="s">
        <v>41</v>
      </c>
      <c r="J18" s="17" t="s">
        <v>41</v>
      </c>
      <c r="K18" s="17" t="s">
        <v>41</v>
      </c>
    </row>
    <row r="19" spans="2:11" s="10" customFormat="1" ht="28.5" customHeight="1">
      <c r="B19" s="18" t="s">
        <v>42</v>
      </c>
      <c r="C19" s="19" t="s">
        <v>43</v>
      </c>
      <c r="D19" s="20" t="s">
        <v>44</v>
      </c>
      <c r="E19" s="20">
        <v>1</v>
      </c>
      <c r="F19" s="34"/>
      <c r="G19" s="21"/>
      <c r="H19" s="21"/>
      <c r="I19" s="21"/>
      <c r="J19" s="21"/>
      <c r="K19" s="21"/>
    </row>
    <row r="20" spans="2:11" s="10" customFormat="1" ht="13.9">
      <c r="B20" s="22"/>
      <c r="C20" s="23"/>
      <c r="D20" s="24"/>
      <c r="E20" s="24"/>
      <c r="F20" s="25"/>
      <c r="G20" s="25"/>
      <c r="H20" s="25"/>
      <c r="I20" s="25"/>
      <c r="J20" s="25"/>
    </row>
    <row r="21" spans="2:11" s="10" customFormat="1" ht="18" customHeight="1">
      <c r="B21" s="88" t="s">
        <v>45</v>
      </c>
      <c r="C21" s="88"/>
      <c r="D21" s="88"/>
      <c r="E21" s="88"/>
      <c r="F21" s="42" t="s">
        <v>31</v>
      </c>
      <c r="G21" s="14" t="s">
        <v>32</v>
      </c>
      <c r="H21" s="14" t="s">
        <v>33</v>
      </c>
      <c r="I21" s="14" t="s">
        <v>34</v>
      </c>
      <c r="J21" s="14" t="s">
        <v>35</v>
      </c>
      <c r="K21" s="15" t="s">
        <v>36</v>
      </c>
    </row>
    <row r="22" spans="2:11" s="10" customFormat="1" ht="27" customHeight="1">
      <c r="B22" s="16" t="s">
        <v>37</v>
      </c>
      <c r="C22" s="38" t="s">
        <v>38</v>
      </c>
      <c r="D22" s="17" t="s">
        <v>39</v>
      </c>
      <c r="E22" s="17" t="s">
        <v>40</v>
      </c>
      <c r="F22" s="42"/>
      <c r="G22" s="17" t="s">
        <v>41</v>
      </c>
      <c r="H22" s="17" t="s">
        <v>41</v>
      </c>
      <c r="I22" s="17" t="s">
        <v>41</v>
      </c>
      <c r="J22" s="17" t="s">
        <v>41</v>
      </c>
      <c r="K22" s="17" t="s">
        <v>41</v>
      </c>
    </row>
    <row r="23" spans="2:11" s="10" customFormat="1" ht="15.75" customHeight="1">
      <c r="B23" s="36" t="s">
        <v>46</v>
      </c>
      <c r="C23" s="39" t="s">
        <v>47</v>
      </c>
      <c r="D23" s="37" t="s">
        <v>48</v>
      </c>
      <c r="E23" s="20">
        <v>1</v>
      </c>
      <c r="F23" s="34"/>
      <c r="G23" s="21"/>
      <c r="H23" s="21"/>
      <c r="I23" s="21"/>
      <c r="J23" s="21"/>
      <c r="K23" s="21"/>
    </row>
    <row r="24" spans="2:11" s="10" customFormat="1" ht="15.75" customHeight="1">
      <c r="B24" s="36" t="s">
        <v>49</v>
      </c>
      <c r="C24" s="39" t="s">
        <v>50</v>
      </c>
      <c r="D24" s="37" t="s">
        <v>48</v>
      </c>
      <c r="E24" s="20">
        <v>1</v>
      </c>
      <c r="F24" s="34"/>
      <c r="G24" s="21"/>
      <c r="H24" s="21"/>
      <c r="I24" s="21"/>
      <c r="J24" s="21"/>
      <c r="K24" s="21"/>
    </row>
    <row r="25" spans="2:11" s="10" customFormat="1" ht="15.75" customHeight="1">
      <c r="B25" s="36" t="s">
        <v>51</v>
      </c>
      <c r="C25" s="39" t="s">
        <v>52</v>
      </c>
      <c r="D25" s="37" t="s">
        <v>48</v>
      </c>
      <c r="E25" s="20">
        <v>1</v>
      </c>
      <c r="F25" s="34"/>
      <c r="G25" s="21"/>
      <c r="H25" s="21"/>
      <c r="I25" s="21"/>
      <c r="J25" s="21"/>
      <c r="K25" s="21"/>
    </row>
    <row r="26" spans="2:11" s="10" customFormat="1" ht="17.25" customHeight="1">
      <c r="B26" s="36" t="s">
        <v>53</v>
      </c>
      <c r="C26" s="39" t="s">
        <v>54</v>
      </c>
      <c r="D26" s="37" t="s">
        <v>48</v>
      </c>
      <c r="E26" s="20">
        <v>1</v>
      </c>
      <c r="F26" s="34"/>
      <c r="G26" s="21"/>
      <c r="H26" s="21"/>
      <c r="I26" s="21"/>
      <c r="J26" s="21"/>
      <c r="K26" s="21"/>
    </row>
    <row r="27" spans="2:11" s="10" customFormat="1" ht="17.25" customHeight="1">
      <c r="B27" s="36" t="s">
        <v>55</v>
      </c>
      <c r="C27" s="39" t="s">
        <v>56</v>
      </c>
      <c r="D27" s="37" t="s">
        <v>48</v>
      </c>
      <c r="E27" s="20">
        <v>1</v>
      </c>
      <c r="F27" s="34"/>
      <c r="G27" s="21"/>
      <c r="H27" s="21"/>
      <c r="I27" s="21"/>
      <c r="J27" s="21"/>
      <c r="K27" s="21"/>
    </row>
    <row r="28" spans="2:11" s="10" customFormat="1" ht="17.25" customHeight="1">
      <c r="B28" s="36" t="s">
        <v>57</v>
      </c>
      <c r="C28" s="39" t="s">
        <v>58</v>
      </c>
      <c r="D28" s="37" t="s">
        <v>48</v>
      </c>
      <c r="E28" s="20">
        <v>1</v>
      </c>
      <c r="F28" s="34"/>
      <c r="G28" s="21"/>
      <c r="H28" s="21"/>
      <c r="I28" s="21"/>
      <c r="J28" s="21"/>
      <c r="K28" s="21"/>
    </row>
    <row r="29" spans="2:11" s="10" customFormat="1" ht="17.25" customHeight="1">
      <c r="B29" s="36" t="s">
        <v>59</v>
      </c>
      <c r="C29" s="39" t="s">
        <v>60</v>
      </c>
      <c r="D29" s="37" t="s">
        <v>48</v>
      </c>
      <c r="E29" s="20">
        <v>1</v>
      </c>
      <c r="F29" s="34"/>
      <c r="G29" s="21"/>
      <c r="H29" s="21"/>
      <c r="I29" s="21"/>
      <c r="J29" s="21"/>
      <c r="K29" s="21"/>
    </row>
    <row r="30" spans="2:11" s="10" customFormat="1" ht="17.25" customHeight="1">
      <c r="B30" s="36" t="s">
        <v>61</v>
      </c>
      <c r="C30" s="39" t="s">
        <v>62</v>
      </c>
      <c r="D30" s="37" t="s">
        <v>48</v>
      </c>
      <c r="E30" s="20">
        <v>1</v>
      </c>
      <c r="F30" s="34"/>
      <c r="G30" s="21"/>
      <c r="H30" s="21"/>
      <c r="I30" s="21"/>
      <c r="J30" s="21"/>
      <c r="K30" s="21"/>
    </row>
    <row r="31" spans="2:11" s="10" customFormat="1" ht="17.25" customHeight="1">
      <c r="B31" s="36" t="s">
        <v>63</v>
      </c>
      <c r="C31" s="39" t="s">
        <v>64</v>
      </c>
      <c r="D31" s="37" t="s">
        <v>48</v>
      </c>
      <c r="E31" s="20">
        <v>1</v>
      </c>
      <c r="F31" s="34"/>
      <c r="G31" s="21"/>
      <c r="H31" s="21"/>
      <c r="I31" s="21"/>
      <c r="J31" s="21"/>
      <c r="K31" s="21"/>
    </row>
    <row r="32" spans="2:11" s="10" customFormat="1" ht="17.25" customHeight="1">
      <c r="B32" s="36" t="s">
        <v>65</v>
      </c>
      <c r="C32" s="39" t="s">
        <v>66</v>
      </c>
      <c r="D32" s="37" t="s">
        <v>48</v>
      </c>
      <c r="E32" s="20">
        <v>1</v>
      </c>
      <c r="F32" s="34"/>
      <c r="G32" s="21"/>
      <c r="H32" s="21"/>
      <c r="I32" s="21"/>
      <c r="J32" s="21"/>
      <c r="K32" s="21"/>
    </row>
    <row r="33" spans="2:11" s="10" customFormat="1" ht="17.25" customHeight="1">
      <c r="B33" s="36" t="s">
        <v>67</v>
      </c>
      <c r="C33" s="39" t="s">
        <v>68</v>
      </c>
      <c r="D33" s="37" t="s">
        <v>48</v>
      </c>
      <c r="E33" s="20">
        <v>1</v>
      </c>
      <c r="F33" s="34"/>
      <c r="G33" s="21"/>
      <c r="H33" s="21"/>
      <c r="I33" s="21"/>
      <c r="J33" s="21"/>
      <c r="K33" s="21"/>
    </row>
    <row r="34" spans="2:11" s="10" customFormat="1" ht="17.25" customHeight="1">
      <c r="B34" s="36" t="s">
        <v>69</v>
      </c>
      <c r="C34" s="39" t="s">
        <v>70</v>
      </c>
      <c r="D34" s="37" t="s">
        <v>48</v>
      </c>
      <c r="E34" s="20">
        <v>1</v>
      </c>
      <c r="F34" s="34"/>
      <c r="G34" s="21"/>
      <c r="H34" s="21"/>
      <c r="I34" s="21"/>
      <c r="J34" s="21"/>
      <c r="K34" s="21"/>
    </row>
    <row r="35" spans="2:11" s="10" customFormat="1" ht="17.25" customHeight="1">
      <c r="B35" s="36" t="s">
        <v>71</v>
      </c>
      <c r="C35" s="39" t="s">
        <v>64</v>
      </c>
      <c r="D35" s="37" t="s">
        <v>48</v>
      </c>
      <c r="E35" s="20">
        <v>1</v>
      </c>
      <c r="F35" s="34"/>
      <c r="G35" s="21"/>
      <c r="H35" s="21"/>
      <c r="I35" s="21"/>
      <c r="J35" s="21"/>
      <c r="K35" s="21"/>
    </row>
    <row r="36" spans="2:11" s="10" customFormat="1" ht="17.25" customHeight="1">
      <c r="B36" s="36" t="s">
        <v>72</v>
      </c>
      <c r="C36" s="39" t="s">
        <v>73</v>
      </c>
      <c r="D36" s="37" t="s">
        <v>48</v>
      </c>
      <c r="E36" s="20">
        <v>1</v>
      </c>
      <c r="F36" s="34"/>
      <c r="G36" s="21"/>
      <c r="H36" s="21"/>
      <c r="I36" s="21"/>
      <c r="J36" s="21"/>
      <c r="K36" s="21"/>
    </row>
    <row r="37" spans="2:11" s="10" customFormat="1" ht="17.25" customHeight="1">
      <c r="B37" s="36" t="s">
        <v>74</v>
      </c>
      <c r="C37" s="39" t="s">
        <v>75</v>
      </c>
      <c r="D37" s="37" t="s">
        <v>48</v>
      </c>
      <c r="E37" s="20">
        <v>1</v>
      </c>
      <c r="F37" s="34"/>
      <c r="G37" s="21"/>
      <c r="H37" s="21"/>
      <c r="I37" s="21"/>
      <c r="J37" s="21"/>
      <c r="K37" s="21"/>
    </row>
    <row r="38" spans="2:11" s="10" customFormat="1" ht="17.25" customHeight="1">
      <c r="B38" s="36" t="s">
        <v>76</v>
      </c>
      <c r="C38" s="39" t="s">
        <v>64</v>
      </c>
      <c r="D38" s="37" t="s">
        <v>48</v>
      </c>
      <c r="E38" s="20">
        <v>1</v>
      </c>
      <c r="F38" s="34"/>
      <c r="G38" s="21"/>
      <c r="H38" s="21"/>
      <c r="I38" s="21"/>
      <c r="J38" s="21"/>
      <c r="K38" s="21"/>
    </row>
    <row r="39" spans="2:11" s="10" customFormat="1" ht="17.25" customHeight="1">
      <c r="B39" s="36" t="s">
        <v>77</v>
      </c>
      <c r="C39" s="39" t="s">
        <v>78</v>
      </c>
      <c r="D39" s="37" t="s">
        <v>48</v>
      </c>
      <c r="E39" s="20">
        <v>1</v>
      </c>
      <c r="F39" s="34"/>
      <c r="G39" s="21"/>
      <c r="H39" s="21"/>
      <c r="I39" s="21"/>
      <c r="J39" s="21"/>
      <c r="K39" s="21"/>
    </row>
    <row r="40" spans="2:11" s="10" customFormat="1" ht="17.25" customHeight="1">
      <c r="B40" s="36" t="s">
        <v>79</v>
      </c>
      <c r="C40" s="39" t="s">
        <v>80</v>
      </c>
      <c r="D40" s="37" t="s">
        <v>48</v>
      </c>
      <c r="E40" s="20">
        <v>1</v>
      </c>
      <c r="F40" s="34"/>
      <c r="G40" s="21"/>
      <c r="H40" s="21"/>
      <c r="I40" s="21"/>
      <c r="J40" s="21"/>
      <c r="K40" s="21"/>
    </row>
    <row r="41" spans="2:11" s="10" customFormat="1" ht="17.25" customHeight="1">
      <c r="B41" s="36" t="s">
        <v>81</v>
      </c>
      <c r="C41" s="39" t="s">
        <v>82</v>
      </c>
      <c r="D41" s="37" t="s">
        <v>48</v>
      </c>
      <c r="E41" s="20">
        <v>1</v>
      </c>
      <c r="F41" s="34"/>
      <c r="G41" s="21"/>
      <c r="H41" s="21"/>
      <c r="I41" s="21"/>
      <c r="J41" s="21"/>
      <c r="K41" s="21"/>
    </row>
    <row r="42" spans="2:11" s="10" customFormat="1" ht="17.25" customHeight="1">
      <c r="B42" s="36" t="s">
        <v>83</v>
      </c>
      <c r="C42" s="39" t="s">
        <v>84</v>
      </c>
      <c r="D42" s="37" t="s">
        <v>48</v>
      </c>
      <c r="E42" s="20">
        <v>1</v>
      </c>
      <c r="F42" s="34"/>
      <c r="G42" s="21"/>
      <c r="H42" s="21"/>
      <c r="I42" s="21"/>
      <c r="J42" s="21"/>
      <c r="K42" s="21"/>
    </row>
    <row r="43" spans="2:11" s="10" customFormat="1" ht="17.25" customHeight="1">
      <c r="B43" s="36" t="s">
        <v>85</v>
      </c>
      <c r="C43" s="39" t="s">
        <v>86</v>
      </c>
      <c r="D43" s="37" t="s">
        <v>48</v>
      </c>
      <c r="E43" s="20">
        <v>1</v>
      </c>
      <c r="F43" s="34"/>
      <c r="G43" s="21"/>
      <c r="H43" s="21"/>
      <c r="I43" s="21"/>
      <c r="J43" s="21"/>
      <c r="K43" s="21"/>
    </row>
    <row r="44" spans="2:11" s="10" customFormat="1" ht="17.25" customHeight="1">
      <c r="B44" s="36" t="s">
        <v>87</v>
      </c>
      <c r="C44" s="39" t="s">
        <v>88</v>
      </c>
      <c r="D44" s="37" t="s">
        <v>48</v>
      </c>
      <c r="E44" s="20">
        <v>1</v>
      </c>
      <c r="F44" s="34"/>
      <c r="G44" s="21"/>
      <c r="H44" s="21"/>
      <c r="I44" s="21"/>
      <c r="J44" s="21"/>
      <c r="K44" s="21"/>
    </row>
    <row r="45" spans="2:11" s="10" customFormat="1" ht="17.25" customHeight="1">
      <c r="B45" s="36" t="s">
        <v>89</v>
      </c>
      <c r="C45" s="39" t="s">
        <v>90</v>
      </c>
      <c r="D45" s="37" t="s">
        <v>48</v>
      </c>
      <c r="E45" s="20">
        <v>1</v>
      </c>
      <c r="F45" s="34"/>
      <c r="G45" s="21"/>
      <c r="H45" s="21"/>
      <c r="I45" s="21"/>
      <c r="J45" s="21"/>
      <c r="K45" s="21"/>
    </row>
    <row r="46" spans="2:11" s="10" customFormat="1" ht="17.25" customHeight="1">
      <c r="B46" s="36" t="s">
        <v>91</v>
      </c>
      <c r="C46" s="39" t="s">
        <v>92</v>
      </c>
      <c r="D46" s="37" t="s">
        <v>48</v>
      </c>
      <c r="E46" s="20">
        <v>1</v>
      </c>
      <c r="F46" s="34"/>
      <c r="G46" s="21"/>
      <c r="H46" s="21"/>
      <c r="I46" s="21"/>
      <c r="J46" s="21"/>
      <c r="K46" s="21"/>
    </row>
    <row r="47" spans="2:11" s="10" customFormat="1" ht="17.25" customHeight="1">
      <c r="B47" s="36" t="s">
        <v>93</v>
      </c>
      <c r="C47" s="39" t="s">
        <v>94</v>
      </c>
      <c r="D47" s="37" t="s">
        <v>48</v>
      </c>
      <c r="E47" s="20">
        <v>1</v>
      </c>
      <c r="F47" s="34"/>
      <c r="G47" s="21"/>
      <c r="H47" s="21"/>
      <c r="I47" s="21"/>
      <c r="J47" s="21"/>
      <c r="K47" s="21"/>
    </row>
    <row r="48" spans="2:11" s="10" customFormat="1" ht="17.25" customHeight="1">
      <c r="B48" s="36" t="s">
        <v>95</v>
      </c>
      <c r="C48" s="39" t="s">
        <v>96</v>
      </c>
      <c r="D48" s="37" t="s">
        <v>48</v>
      </c>
      <c r="E48" s="20">
        <v>1</v>
      </c>
      <c r="F48" s="34"/>
      <c r="G48" s="21"/>
      <c r="H48" s="21"/>
      <c r="I48" s="21"/>
      <c r="J48" s="21"/>
      <c r="K48" s="21"/>
    </row>
    <row r="49" spans="2:11" s="10" customFormat="1" ht="17.25" customHeight="1">
      <c r="B49" s="72" t="s">
        <v>97</v>
      </c>
      <c r="C49" s="72"/>
      <c r="D49" s="72"/>
      <c r="E49" s="72"/>
      <c r="F49" s="35"/>
      <c r="G49" s="35"/>
      <c r="H49" s="35"/>
      <c r="I49" s="35"/>
      <c r="J49" s="35"/>
      <c r="K49" s="35"/>
    </row>
    <row r="50" spans="2:11" s="10" customFormat="1" ht="13.9">
      <c r="B50" s="22"/>
      <c r="C50" s="26"/>
      <c r="D50" s="26"/>
      <c r="E50" s="26"/>
      <c r="F50" s="27"/>
      <c r="G50" s="27"/>
      <c r="H50" s="27"/>
      <c r="I50" s="27"/>
      <c r="J50" s="27"/>
    </row>
    <row r="51" spans="2:11" s="10" customFormat="1" ht="18" customHeight="1">
      <c r="B51" s="88" t="s">
        <v>98</v>
      </c>
      <c r="C51" s="88"/>
      <c r="D51" s="88"/>
      <c r="E51" s="88"/>
      <c r="F51" s="42" t="s">
        <v>31</v>
      </c>
      <c r="G51" s="14" t="s">
        <v>32</v>
      </c>
      <c r="H51" s="14" t="s">
        <v>33</v>
      </c>
      <c r="I51" s="14" t="s">
        <v>34</v>
      </c>
      <c r="J51" s="14" t="s">
        <v>35</v>
      </c>
      <c r="K51" s="15" t="s">
        <v>36</v>
      </c>
    </row>
    <row r="52" spans="2:11" s="10" customFormat="1" ht="27.6">
      <c r="B52" s="16" t="s">
        <v>99</v>
      </c>
      <c r="C52" s="33" t="s">
        <v>38</v>
      </c>
      <c r="D52" s="17" t="s">
        <v>39</v>
      </c>
      <c r="E52" s="17" t="s">
        <v>40</v>
      </c>
      <c r="F52" s="42"/>
      <c r="G52" s="17" t="s">
        <v>41</v>
      </c>
      <c r="H52" s="17" t="s">
        <v>41</v>
      </c>
      <c r="I52" s="17" t="s">
        <v>41</v>
      </c>
      <c r="J52" s="17" t="s">
        <v>41</v>
      </c>
      <c r="K52" s="17" t="s">
        <v>41</v>
      </c>
    </row>
    <row r="53" spans="2:11" s="10" customFormat="1" ht="22.9" customHeight="1">
      <c r="B53" s="18" t="s">
        <v>100</v>
      </c>
      <c r="C53" s="29" t="s">
        <v>101</v>
      </c>
      <c r="D53" s="20" t="s">
        <v>44</v>
      </c>
      <c r="E53" s="20">
        <v>1</v>
      </c>
      <c r="F53" s="34"/>
      <c r="G53" s="21"/>
      <c r="H53" s="21"/>
      <c r="I53" s="21"/>
      <c r="J53" s="21"/>
      <c r="K53" s="21"/>
    </row>
    <row r="54" spans="2:11" s="10" customFormat="1" ht="22.9" customHeight="1">
      <c r="B54" s="18" t="s">
        <v>102</v>
      </c>
      <c r="C54" s="29" t="s">
        <v>103</v>
      </c>
      <c r="D54" s="20" t="s">
        <v>44</v>
      </c>
      <c r="E54" s="20">
        <v>1</v>
      </c>
      <c r="F54" s="34"/>
      <c r="G54" s="21"/>
      <c r="H54" s="21"/>
      <c r="I54" s="21"/>
      <c r="J54" s="21"/>
      <c r="K54" s="21"/>
    </row>
    <row r="55" spans="2:11" s="10" customFormat="1" ht="30.75" customHeight="1">
      <c r="B55" s="18" t="s">
        <v>104</v>
      </c>
      <c r="C55" s="29" t="s">
        <v>105</v>
      </c>
      <c r="D55" s="20" t="s">
        <v>44</v>
      </c>
      <c r="E55" s="20">
        <v>1</v>
      </c>
      <c r="F55" s="34"/>
      <c r="G55" s="21"/>
      <c r="H55" s="21"/>
      <c r="I55" s="21"/>
      <c r="J55" s="21"/>
      <c r="K55" s="21"/>
    </row>
    <row r="56" spans="2:11" s="10" customFormat="1" ht="28.5" customHeight="1">
      <c r="B56" s="72" t="s">
        <v>106</v>
      </c>
      <c r="C56" s="72"/>
      <c r="D56" s="72"/>
      <c r="E56" s="72"/>
      <c r="F56" s="30"/>
      <c r="G56" s="30"/>
      <c r="H56" s="30"/>
      <c r="I56" s="30"/>
      <c r="J56" s="30"/>
      <c r="K56" s="30"/>
    </row>
    <row r="57" spans="2:11" s="10" customFormat="1" ht="20.25" customHeight="1">
      <c r="B57" s="22"/>
      <c r="C57" s="31"/>
      <c r="D57" s="24"/>
      <c r="E57" s="24"/>
      <c r="F57" s="25"/>
      <c r="G57" s="25"/>
      <c r="H57" s="25"/>
      <c r="I57" s="32"/>
      <c r="J57" s="32"/>
    </row>
    <row r="58" spans="2:11" s="10" customFormat="1" ht="18" customHeight="1">
      <c r="B58" s="88" t="s">
        <v>107</v>
      </c>
      <c r="C58" s="88"/>
      <c r="D58" s="88"/>
      <c r="E58" s="88"/>
      <c r="F58" s="42" t="s">
        <v>31</v>
      </c>
      <c r="G58" s="14" t="s">
        <v>32</v>
      </c>
      <c r="H58" s="14" t="s">
        <v>33</v>
      </c>
      <c r="I58" s="14" t="s">
        <v>34</v>
      </c>
      <c r="J58" s="14" t="s">
        <v>35</v>
      </c>
      <c r="K58" s="15" t="s">
        <v>36</v>
      </c>
    </row>
    <row r="59" spans="2:11" s="10" customFormat="1" ht="24.75" customHeight="1">
      <c r="B59" s="16" t="s">
        <v>99</v>
      </c>
      <c r="C59" s="33" t="s">
        <v>38</v>
      </c>
      <c r="D59" s="17" t="s">
        <v>39</v>
      </c>
      <c r="E59" s="17" t="s">
        <v>40</v>
      </c>
      <c r="F59" s="42"/>
      <c r="G59" s="17" t="s">
        <v>41</v>
      </c>
      <c r="H59" s="17" t="s">
        <v>41</v>
      </c>
      <c r="I59" s="17" t="s">
        <v>41</v>
      </c>
      <c r="J59" s="17" t="s">
        <v>41</v>
      </c>
      <c r="K59" s="17" t="s">
        <v>41</v>
      </c>
    </row>
    <row r="60" spans="2:11" s="10" customFormat="1" ht="19.5" customHeight="1">
      <c r="B60" s="18" t="s">
        <v>108</v>
      </c>
      <c r="C60" s="29" t="s">
        <v>109</v>
      </c>
      <c r="D60" s="20" t="s">
        <v>44</v>
      </c>
      <c r="E60" s="20">
        <v>1</v>
      </c>
      <c r="F60" s="34"/>
      <c r="G60" s="21"/>
      <c r="H60" s="21"/>
      <c r="I60" s="21"/>
      <c r="J60" s="21"/>
      <c r="K60" s="21"/>
    </row>
    <row r="61" spans="2:11" ht="10.5" customHeight="1"/>
    <row r="63" spans="2:11" ht="14.45" customHeight="1">
      <c r="B63" s="57" t="s">
        <v>110</v>
      </c>
      <c r="C63" s="57"/>
    </row>
    <row r="64" spans="2:11" ht="13.9">
      <c r="B64" s="57" t="s">
        <v>111</v>
      </c>
      <c r="C64" s="57"/>
    </row>
    <row r="65" spans="2:3" ht="13.9">
      <c r="B65" s="57" t="s">
        <v>112</v>
      </c>
      <c r="C65" s="57"/>
    </row>
    <row r="66" spans="2:3" ht="13.9">
      <c r="B66" s="57" t="s">
        <v>113</v>
      </c>
      <c r="C66" s="57"/>
    </row>
    <row r="67" spans="2:3" ht="13.9">
      <c r="B67" s="57" t="s">
        <v>114</v>
      </c>
      <c r="C67" s="57"/>
    </row>
    <row r="69" spans="2:3" ht="13.9"/>
  </sheetData>
  <mergeCells count="30">
    <mergeCell ref="B64:C64"/>
    <mergeCell ref="B65:C65"/>
    <mergeCell ref="B66:C66"/>
    <mergeCell ref="B67:C67"/>
    <mergeCell ref="B10:C10"/>
    <mergeCell ref="B51:E51"/>
    <mergeCell ref="B17:E17"/>
    <mergeCell ref="B21:E21"/>
    <mergeCell ref="B63:C63"/>
    <mergeCell ref="B58:E58"/>
    <mergeCell ref="B11:K13"/>
    <mergeCell ref="B15:C15"/>
    <mergeCell ref="D15:H15"/>
    <mergeCell ref="B49:E49"/>
    <mergeCell ref="B56:E56"/>
    <mergeCell ref="F58:F59"/>
    <mergeCell ref="F17:F18"/>
    <mergeCell ref="F21:F22"/>
    <mergeCell ref="F51:F52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</mergeCells>
  <phoneticPr fontId="22" type="noConversion"/>
  <pageMargins left="0.23622047244094491" right="0.23622047244094491" top="0.31496062992125984" bottom="0.27559055118110237" header="0.31496062992125984" footer="0.31496062992125984"/>
  <pageSetup scale="50" fitToHeight="0" orientation="landscape" r:id="rId1"/>
  <rowBreaks count="1" manualBreakCount="1">
    <brk id="50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398E1-6429-4128-9657-DC134EEC7123}">
  <sheetPr>
    <pageSetUpPr fitToPage="1"/>
  </sheetPr>
  <dimension ref="A1:XEV59"/>
  <sheetViews>
    <sheetView showGridLines="0" zoomScaleNormal="100" workbookViewId="0">
      <selection activeCell="B4" sqref="B4:K4"/>
    </sheetView>
  </sheetViews>
  <sheetFormatPr defaultColWidth="9.140625" defaultRowHeight="12.75" customHeight="1"/>
  <cols>
    <col min="1" max="1" width="2.7109375" style="11" customWidth="1"/>
    <col min="2" max="2" width="6.7109375" style="11" customWidth="1"/>
    <col min="3" max="3" width="64.7109375" style="11" customWidth="1"/>
    <col min="4" max="6" width="10.7109375" style="11" customWidth="1"/>
    <col min="7" max="9" width="15.7109375" style="11" customWidth="1"/>
    <col min="10" max="10" width="17.7109375" style="11" customWidth="1"/>
    <col min="11" max="11" width="17.28515625" style="11" customWidth="1"/>
    <col min="12" max="16384" width="9.140625" style="11"/>
  </cols>
  <sheetData>
    <row r="1" spans="2:16 16374:16376" s="5" customFormat="1" ht="13.9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>
      <c r="B2" s="43" t="s">
        <v>3</v>
      </c>
      <c r="C2" s="44"/>
      <c r="D2" s="44"/>
      <c r="E2" s="44"/>
      <c r="F2" s="44"/>
      <c r="G2" s="44"/>
      <c r="H2" s="44"/>
      <c r="I2" s="44"/>
      <c r="J2" s="44"/>
      <c r="K2" s="45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>
      <c r="B3" s="46" t="s">
        <v>9</v>
      </c>
      <c r="C3" s="47"/>
      <c r="D3" s="47"/>
      <c r="E3" s="47"/>
      <c r="F3" s="47"/>
      <c r="G3" s="47"/>
      <c r="H3" s="47"/>
      <c r="I3" s="47"/>
      <c r="J3" s="47"/>
      <c r="K3" s="48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>
      <c r="B4" s="49" t="s">
        <v>15</v>
      </c>
      <c r="C4" s="50"/>
      <c r="D4" s="50"/>
      <c r="E4" s="50"/>
      <c r="F4" s="50"/>
      <c r="G4" s="50"/>
      <c r="H4" s="50"/>
      <c r="I4" s="50"/>
      <c r="J4" s="50"/>
      <c r="K4" s="51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>
      <c r="B5" s="73"/>
      <c r="C5" s="74"/>
      <c r="D5" s="74"/>
      <c r="E5" s="74"/>
      <c r="F5" s="74"/>
      <c r="G5" s="74"/>
      <c r="H5" s="74"/>
      <c r="I5" s="74"/>
      <c r="J5" s="74"/>
      <c r="K5" s="75"/>
      <c r="O5" s="3" t="s">
        <v>20</v>
      </c>
      <c r="P5" s="4" t="s">
        <v>21</v>
      </c>
    </row>
    <row r="6" spans="2:16 16374:16376" s="5" customFormat="1" ht="15" customHeight="1">
      <c r="B6" s="89" t="s">
        <v>22</v>
      </c>
      <c r="C6" s="90"/>
      <c r="D6" s="90"/>
      <c r="E6" s="90"/>
      <c r="F6" s="90"/>
      <c r="G6" s="90"/>
      <c r="H6" s="90"/>
      <c r="I6" s="90"/>
      <c r="J6" s="90"/>
      <c r="K6" s="91"/>
      <c r="O6" s="8" t="s">
        <v>23</v>
      </c>
      <c r="P6" s="6" t="s">
        <v>4</v>
      </c>
    </row>
    <row r="7" spans="2:16 16374:16376" s="5" customFormat="1" ht="15" customHeight="1">
      <c r="B7" s="92" t="s">
        <v>24</v>
      </c>
      <c r="C7" s="93"/>
      <c r="D7" s="76"/>
      <c r="E7" s="76"/>
      <c r="F7" s="76"/>
      <c r="G7" s="76"/>
      <c r="H7" s="76"/>
      <c r="I7" s="76"/>
      <c r="J7" s="76"/>
      <c r="K7" s="77"/>
    </row>
    <row r="8" spans="2:16 16374:16376" s="5" customFormat="1" ht="15" customHeight="1">
      <c r="B8" s="94" t="s">
        <v>25</v>
      </c>
      <c r="C8" s="95"/>
      <c r="D8" s="76"/>
      <c r="E8" s="76"/>
      <c r="F8" s="76"/>
      <c r="G8" s="76"/>
      <c r="H8" s="76"/>
      <c r="I8" s="76"/>
      <c r="J8" s="76"/>
      <c r="K8" s="77"/>
    </row>
    <row r="9" spans="2:16 16374:16376" s="5" customFormat="1" ht="15" customHeight="1">
      <c r="B9" s="94" t="s">
        <v>26</v>
      </c>
      <c r="C9" s="95"/>
      <c r="D9" s="76"/>
      <c r="E9" s="76"/>
      <c r="F9" s="76"/>
      <c r="G9" s="76"/>
      <c r="H9" s="76"/>
      <c r="I9" s="76"/>
      <c r="J9" s="76"/>
      <c r="K9" s="77"/>
    </row>
    <row r="10" spans="2:16 16374:16376" s="5" customFormat="1" ht="13.9">
      <c r="B10" s="78"/>
      <c r="C10" s="78"/>
      <c r="D10" s="12"/>
      <c r="E10" s="12"/>
      <c r="F10" s="12"/>
      <c r="G10" s="12"/>
      <c r="H10" s="12"/>
    </row>
    <row r="11" spans="2:16 16374:16376" s="5" customFormat="1" ht="37.5" customHeight="1">
      <c r="B11" s="59" t="s">
        <v>27</v>
      </c>
      <c r="C11" s="60"/>
      <c r="D11" s="60"/>
      <c r="E11" s="60"/>
      <c r="F11" s="60"/>
      <c r="G11" s="60"/>
      <c r="H11" s="60"/>
      <c r="I11" s="60"/>
      <c r="J11" s="60"/>
      <c r="K11" s="61"/>
    </row>
    <row r="12" spans="2:16 16374:16376" s="5" customFormat="1" ht="37.5" customHeight="1">
      <c r="B12" s="62"/>
      <c r="C12" s="63"/>
      <c r="D12" s="63"/>
      <c r="E12" s="63"/>
      <c r="F12" s="63"/>
      <c r="G12" s="63"/>
      <c r="H12" s="63"/>
      <c r="I12" s="63"/>
      <c r="J12" s="63"/>
      <c r="K12" s="64"/>
    </row>
    <row r="13" spans="2:16 16374:16376" s="5" customFormat="1" ht="62.25" customHeight="1">
      <c r="B13" s="65"/>
      <c r="C13" s="66"/>
      <c r="D13" s="66"/>
      <c r="E13" s="66"/>
      <c r="F13" s="66"/>
      <c r="G13" s="66"/>
      <c r="H13" s="66"/>
      <c r="I13" s="66"/>
      <c r="J13" s="66"/>
      <c r="K13" s="67"/>
    </row>
    <row r="14" spans="2:16 16374:16376" s="5" customFormat="1" ht="15.6">
      <c r="B14" s="79"/>
      <c r="C14" s="79"/>
      <c r="D14" s="79"/>
      <c r="E14" s="79"/>
      <c r="F14" s="13"/>
      <c r="G14" s="13"/>
      <c r="H14" s="13"/>
    </row>
    <row r="15" spans="2:16 16374:16376" s="5" customFormat="1" ht="15.6" customHeight="1">
      <c r="B15" s="68" t="s">
        <v>28</v>
      </c>
      <c r="C15" s="69"/>
      <c r="D15" s="70" t="s">
        <v>115</v>
      </c>
      <c r="E15" s="70"/>
      <c r="F15" s="70"/>
      <c r="G15" s="70"/>
      <c r="H15" s="70"/>
      <c r="I15" s="71"/>
    </row>
    <row r="16" spans="2:16 16374:16376" s="5" customFormat="1" ht="13.9">
      <c r="B16" s="13"/>
      <c r="C16" s="13"/>
      <c r="D16" s="13"/>
      <c r="E16" s="13"/>
      <c r="F16" s="13"/>
      <c r="G16" s="13"/>
      <c r="H16" s="13"/>
    </row>
    <row r="17" spans="2:11" s="9" customFormat="1" ht="18" customHeight="1">
      <c r="B17" s="88" t="s">
        <v>30</v>
      </c>
      <c r="C17" s="88"/>
      <c r="D17" s="88"/>
      <c r="E17" s="88"/>
      <c r="F17" s="42" t="s">
        <v>31</v>
      </c>
      <c r="G17" s="14" t="s">
        <v>32</v>
      </c>
      <c r="H17" s="14" t="s">
        <v>33</v>
      </c>
      <c r="I17" s="14" t="s">
        <v>34</v>
      </c>
      <c r="J17" s="14" t="s">
        <v>35</v>
      </c>
      <c r="K17" s="15" t="s">
        <v>36</v>
      </c>
    </row>
    <row r="18" spans="2:11" s="10" customFormat="1" ht="27.6">
      <c r="B18" s="16" t="s">
        <v>37</v>
      </c>
      <c r="C18" s="16" t="s">
        <v>38</v>
      </c>
      <c r="D18" s="17" t="s">
        <v>39</v>
      </c>
      <c r="E18" s="17" t="s">
        <v>40</v>
      </c>
      <c r="F18" s="42"/>
      <c r="G18" s="17" t="s">
        <v>41</v>
      </c>
      <c r="H18" s="17" t="s">
        <v>41</v>
      </c>
      <c r="I18" s="17" t="s">
        <v>41</v>
      </c>
      <c r="J18" s="17" t="s">
        <v>41</v>
      </c>
      <c r="K18" s="17" t="s">
        <v>41</v>
      </c>
    </row>
    <row r="19" spans="2:11" s="10" customFormat="1" ht="28.5" customHeight="1">
      <c r="B19" s="18" t="s">
        <v>42</v>
      </c>
      <c r="C19" s="19" t="s">
        <v>43</v>
      </c>
      <c r="D19" s="20" t="s">
        <v>44</v>
      </c>
      <c r="E19" s="20">
        <v>1</v>
      </c>
      <c r="F19" s="21"/>
      <c r="G19" s="21"/>
      <c r="H19" s="21"/>
      <c r="I19" s="21"/>
      <c r="J19" s="21"/>
      <c r="K19" s="21"/>
    </row>
    <row r="20" spans="2:11" s="10" customFormat="1" ht="13.9">
      <c r="B20" s="22"/>
      <c r="C20" s="23"/>
      <c r="D20" s="24"/>
      <c r="E20" s="24"/>
      <c r="F20" s="25"/>
      <c r="G20" s="25"/>
      <c r="H20" s="25"/>
      <c r="I20" s="25"/>
      <c r="J20" s="25"/>
    </row>
    <row r="21" spans="2:11" s="10" customFormat="1" ht="18" customHeight="1">
      <c r="B21" s="88" t="s">
        <v>45</v>
      </c>
      <c r="C21" s="88"/>
      <c r="D21" s="88"/>
      <c r="E21" s="88"/>
      <c r="F21" s="42" t="s">
        <v>31</v>
      </c>
      <c r="G21" s="14" t="s">
        <v>32</v>
      </c>
      <c r="H21" s="14" t="s">
        <v>33</v>
      </c>
      <c r="I21" s="14" t="s">
        <v>34</v>
      </c>
      <c r="J21" s="14" t="s">
        <v>35</v>
      </c>
      <c r="K21" s="15" t="s">
        <v>36</v>
      </c>
    </row>
    <row r="22" spans="2:11" s="10" customFormat="1" ht="27" customHeight="1">
      <c r="B22" s="16" t="s">
        <v>37</v>
      </c>
      <c r="C22" s="38" t="s">
        <v>38</v>
      </c>
      <c r="D22" s="17" t="s">
        <v>39</v>
      </c>
      <c r="E22" s="17" t="s">
        <v>40</v>
      </c>
      <c r="F22" s="42"/>
      <c r="G22" s="17" t="s">
        <v>41</v>
      </c>
      <c r="H22" s="17" t="s">
        <v>41</v>
      </c>
      <c r="I22" s="17" t="s">
        <v>41</v>
      </c>
      <c r="J22" s="17" t="s">
        <v>41</v>
      </c>
      <c r="K22" s="17" t="s">
        <v>41</v>
      </c>
    </row>
    <row r="23" spans="2:11" s="10" customFormat="1" ht="15.75" customHeight="1">
      <c r="B23" s="36" t="s">
        <v>46</v>
      </c>
      <c r="C23" s="39" t="s">
        <v>116</v>
      </c>
      <c r="D23" s="37" t="s">
        <v>48</v>
      </c>
      <c r="E23" s="20">
        <v>1</v>
      </c>
      <c r="F23" s="21"/>
      <c r="G23" s="21"/>
      <c r="H23" s="21"/>
      <c r="I23" s="21"/>
      <c r="J23" s="21"/>
      <c r="K23" s="21"/>
    </row>
    <row r="24" spans="2:11" s="10" customFormat="1" ht="15.75" customHeight="1">
      <c r="B24" s="36" t="s">
        <v>49</v>
      </c>
      <c r="C24" s="39" t="s">
        <v>117</v>
      </c>
      <c r="D24" s="37" t="s">
        <v>48</v>
      </c>
      <c r="E24" s="20">
        <v>1</v>
      </c>
      <c r="F24" s="21"/>
      <c r="G24" s="21"/>
      <c r="H24" s="21"/>
      <c r="I24" s="21"/>
      <c r="J24" s="21"/>
      <c r="K24" s="21"/>
    </row>
    <row r="25" spans="2:11" s="10" customFormat="1" ht="15.75" customHeight="1">
      <c r="B25" s="36" t="s">
        <v>51</v>
      </c>
      <c r="C25" s="39" t="s">
        <v>118</v>
      </c>
      <c r="D25" s="37" t="s">
        <v>48</v>
      </c>
      <c r="E25" s="20">
        <v>1</v>
      </c>
      <c r="F25" s="21"/>
      <c r="G25" s="21"/>
      <c r="H25" s="21"/>
      <c r="I25" s="21"/>
      <c r="J25" s="21"/>
      <c r="K25" s="21"/>
    </row>
    <row r="26" spans="2:11" s="10" customFormat="1" ht="17.25" customHeight="1">
      <c r="B26" s="36" t="s">
        <v>53</v>
      </c>
      <c r="C26" s="39" t="s">
        <v>119</v>
      </c>
      <c r="D26" s="37" t="s">
        <v>48</v>
      </c>
      <c r="E26" s="20">
        <v>1</v>
      </c>
      <c r="F26" s="21"/>
      <c r="G26" s="21"/>
      <c r="H26" s="21"/>
      <c r="I26" s="21"/>
      <c r="J26" s="21"/>
      <c r="K26" s="21"/>
    </row>
    <row r="27" spans="2:11" s="10" customFormat="1" ht="17.25" customHeight="1">
      <c r="B27" s="36" t="s">
        <v>55</v>
      </c>
      <c r="C27" s="39" t="s">
        <v>86</v>
      </c>
      <c r="D27" s="37" t="s">
        <v>48</v>
      </c>
      <c r="E27" s="20">
        <v>1</v>
      </c>
      <c r="F27" s="21"/>
      <c r="G27" s="21"/>
      <c r="H27" s="21"/>
      <c r="I27" s="21"/>
      <c r="J27" s="21"/>
      <c r="K27" s="21"/>
    </row>
    <row r="28" spans="2:11" s="10" customFormat="1" ht="17.25" customHeight="1">
      <c r="B28" s="36" t="s">
        <v>57</v>
      </c>
      <c r="C28" s="39" t="s">
        <v>120</v>
      </c>
      <c r="D28" s="37" t="s">
        <v>48</v>
      </c>
      <c r="E28" s="20">
        <v>1</v>
      </c>
      <c r="F28" s="21"/>
      <c r="G28" s="21"/>
      <c r="H28" s="21"/>
      <c r="I28" s="21"/>
      <c r="J28" s="21"/>
      <c r="K28" s="21"/>
    </row>
    <row r="29" spans="2:11" s="10" customFormat="1" ht="17.25" customHeight="1">
      <c r="B29" s="36" t="s">
        <v>59</v>
      </c>
      <c r="C29" s="39" t="s">
        <v>121</v>
      </c>
      <c r="D29" s="37" t="s">
        <v>48</v>
      </c>
      <c r="E29" s="20">
        <v>1</v>
      </c>
      <c r="F29" s="21"/>
      <c r="G29" s="21"/>
      <c r="H29" s="21"/>
      <c r="I29" s="21"/>
      <c r="J29" s="21"/>
      <c r="K29" s="21"/>
    </row>
    <row r="30" spans="2:11" s="10" customFormat="1" ht="17.25" customHeight="1">
      <c r="B30" s="36" t="s">
        <v>61</v>
      </c>
      <c r="C30" s="39" t="s">
        <v>122</v>
      </c>
      <c r="D30" s="37" t="s">
        <v>48</v>
      </c>
      <c r="E30" s="20">
        <v>1</v>
      </c>
      <c r="F30" s="21"/>
      <c r="G30" s="21"/>
      <c r="H30" s="21"/>
      <c r="I30" s="21"/>
      <c r="J30" s="21"/>
      <c r="K30" s="21"/>
    </row>
    <row r="31" spans="2:11" s="10" customFormat="1" ht="17.25" customHeight="1">
      <c r="B31" s="36" t="s">
        <v>63</v>
      </c>
      <c r="C31" s="39" t="s">
        <v>123</v>
      </c>
      <c r="D31" s="37" t="s">
        <v>48</v>
      </c>
      <c r="E31" s="20">
        <v>1</v>
      </c>
      <c r="F31" s="21"/>
      <c r="G31" s="21"/>
      <c r="H31" s="21"/>
      <c r="I31" s="21"/>
      <c r="J31" s="21"/>
      <c r="K31" s="21"/>
    </row>
    <row r="32" spans="2:11" s="10" customFormat="1" ht="17.25" customHeight="1">
      <c r="B32" s="36" t="s">
        <v>65</v>
      </c>
      <c r="C32" s="39" t="s">
        <v>124</v>
      </c>
      <c r="D32" s="37" t="s">
        <v>48</v>
      </c>
      <c r="E32" s="20">
        <v>1</v>
      </c>
      <c r="F32" s="21"/>
      <c r="G32" s="21"/>
      <c r="H32" s="21"/>
      <c r="I32" s="21"/>
      <c r="J32" s="21"/>
      <c r="K32" s="21"/>
    </row>
    <row r="33" spans="2:11" s="10" customFormat="1" ht="17.25" customHeight="1">
      <c r="B33" s="36" t="s">
        <v>67</v>
      </c>
      <c r="C33" s="39" t="s">
        <v>125</v>
      </c>
      <c r="D33" s="37" t="s">
        <v>48</v>
      </c>
      <c r="E33" s="20">
        <v>1</v>
      </c>
      <c r="F33" s="21"/>
      <c r="G33" s="21"/>
      <c r="H33" s="21"/>
      <c r="I33" s="21"/>
      <c r="J33" s="21"/>
      <c r="K33" s="21"/>
    </row>
    <row r="34" spans="2:11" s="10" customFormat="1" ht="17.25" customHeight="1">
      <c r="B34" s="36" t="s">
        <v>69</v>
      </c>
      <c r="C34" s="39" t="s">
        <v>126</v>
      </c>
      <c r="D34" s="37" t="s">
        <v>48</v>
      </c>
      <c r="E34" s="20">
        <v>1</v>
      </c>
      <c r="F34" s="21"/>
      <c r="G34" s="21"/>
      <c r="H34" s="21"/>
      <c r="I34" s="21"/>
      <c r="J34" s="21"/>
      <c r="K34" s="21"/>
    </row>
    <row r="35" spans="2:11" s="10" customFormat="1" ht="17.25" customHeight="1">
      <c r="B35" s="36" t="s">
        <v>71</v>
      </c>
      <c r="C35" s="39" t="s">
        <v>127</v>
      </c>
      <c r="D35" s="37" t="s">
        <v>48</v>
      </c>
      <c r="E35" s="20">
        <v>1</v>
      </c>
      <c r="F35" s="21"/>
      <c r="G35" s="21"/>
      <c r="H35" s="21"/>
      <c r="I35" s="21"/>
      <c r="J35" s="21"/>
      <c r="K35" s="21"/>
    </row>
    <row r="36" spans="2:11" s="10" customFormat="1" ht="17.25" customHeight="1">
      <c r="B36" s="36" t="s">
        <v>72</v>
      </c>
      <c r="C36" s="39" t="s">
        <v>128</v>
      </c>
      <c r="D36" s="37" t="s">
        <v>48</v>
      </c>
      <c r="E36" s="20">
        <v>1</v>
      </c>
      <c r="F36" s="21"/>
      <c r="G36" s="21"/>
      <c r="H36" s="21"/>
      <c r="I36" s="21"/>
      <c r="J36" s="21"/>
      <c r="K36" s="21"/>
    </row>
    <row r="37" spans="2:11" s="10" customFormat="1" ht="17.25" customHeight="1">
      <c r="B37" s="36" t="s">
        <v>74</v>
      </c>
      <c r="C37" s="39" t="s">
        <v>129</v>
      </c>
      <c r="D37" s="37" t="s">
        <v>48</v>
      </c>
      <c r="E37" s="20">
        <v>1</v>
      </c>
      <c r="F37" s="21"/>
      <c r="G37" s="21"/>
      <c r="H37" s="21"/>
      <c r="I37" s="21"/>
      <c r="J37" s="21"/>
      <c r="K37" s="21"/>
    </row>
    <row r="38" spans="2:11" s="10" customFormat="1" ht="17.25" customHeight="1">
      <c r="B38" s="36" t="s">
        <v>76</v>
      </c>
      <c r="C38" s="39" t="s">
        <v>130</v>
      </c>
      <c r="D38" s="37" t="s">
        <v>48</v>
      </c>
      <c r="E38" s="20">
        <v>1</v>
      </c>
      <c r="F38" s="21"/>
      <c r="G38" s="21"/>
      <c r="H38" s="21"/>
      <c r="I38" s="21"/>
      <c r="J38" s="21"/>
      <c r="K38" s="21"/>
    </row>
    <row r="39" spans="2:11" s="10" customFormat="1" ht="17.25" customHeight="1">
      <c r="B39" s="72" t="s">
        <v>97</v>
      </c>
      <c r="C39" s="72"/>
      <c r="D39" s="72"/>
      <c r="E39" s="72"/>
      <c r="F39" s="35"/>
      <c r="G39" s="35"/>
      <c r="H39" s="35"/>
      <c r="I39" s="35"/>
      <c r="J39" s="35"/>
      <c r="K39" s="35"/>
    </row>
    <row r="40" spans="2:11" s="10" customFormat="1" ht="13.9">
      <c r="B40" s="22"/>
      <c r="C40" s="26"/>
      <c r="D40" s="26"/>
      <c r="E40" s="26"/>
      <c r="F40" s="27"/>
      <c r="G40" s="27"/>
      <c r="H40" s="27"/>
      <c r="I40" s="27"/>
      <c r="J40" s="27"/>
    </row>
    <row r="41" spans="2:11" s="10" customFormat="1" ht="18" customHeight="1">
      <c r="B41" s="88" t="s">
        <v>98</v>
      </c>
      <c r="C41" s="88"/>
      <c r="D41" s="88"/>
      <c r="E41" s="88"/>
      <c r="F41" s="42" t="s">
        <v>31</v>
      </c>
      <c r="G41" s="14" t="s">
        <v>32</v>
      </c>
      <c r="H41" s="14" t="s">
        <v>33</v>
      </c>
      <c r="I41" s="14" t="s">
        <v>34</v>
      </c>
      <c r="J41" s="14" t="s">
        <v>35</v>
      </c>
      <c r="K41" s="15" t="s">
        <v>36</v>
      </c>
    </row>
    <row r="42" spans="2:11" s="10" customFormat="1" ht="27.6">
      <c r="B42" s="16" t="s">
        <v>99</v>
      </c>
      <c r="C42" s="16" t="s">
        <v>38</v>
      </c>
      <c r="D42" s="17" t="s">
        <v>39</v>
      </c>
      <c r="E42" s="17" t="s">
        <v>40</v>
      </c>
      <c r="F42" s="42"/>
      <c r="G42" s="17" t="s">
        <v>41</v>
      </c>
      <c r="H42" s="17" t="s">
        <v>41</v>
      </c>
      <c r="I42" s="17" t="s">
        <v>41</v>
      </c>
      <c r="J42" s="17" t="s">
        <v>41</v>
      </c>
      <c r="K42" s="17" t="s">
        <v>41</v>
      </c>
    </row>
    <row r="43" spans="2:11" s="10" customFormat="1" ht="13.9">
      <c r="B43" s="18" t="s">
        <v>100</v>
      </c>
      <c r="C43" s="29" t="s">
        <v>101</v>
      </c>
      <c r="D43" s="20" t="s">
        <v>44</v>
      </c>
      <c r="E43" s="20">
        <v>1</v>
      </c>
      <c r="F43" s="21"/>
      <c r="G43" s="21"/>
      <c r="H43" s="21"/>
      <c r="I43" s="21"/>
      <c r="J43" s="21"/>
      <c r="K43" s="21"/>
    </row>
    <row r="44" spans="2:11" s="10" customFormat="1" ht="13.9">
      <c r="B44" s="18" t="s">
        <v>102</v>
      </c>
      <c r="C44" s="29" t="s">
        <v>103</v>
      </c>
      <c r="D44" s="20" t="s">
        <v>44</v>
      </c>
      <c r="E44" s="20">
        <v>1</v>
      </c>
      <c r="F44" s="21"/>
      <c r="G44" s="21"/>
      <c r="H44" s="21"/>
      <c r="I44" s="21"/>
      <c r="J44" s="21"/>
      <c r="K44" s="21"/>
    </row>
    <row r="45" spans="2:11" s="10" customFormat="1" ht="27.6">
      <c r="B45" s="18" t="s">
        <v>104</v>
      </c>
      <c r="C45" s="29" t="s">
        <v>131</v>
      </c>
      <c r="D45" s="20" t="s">
        <v>44</v>
      </c>
      <c r="E45" s="20">
        <v>1</v>
      </c>
      <c r="F45" s="21"/>
      <c r="G45" s="21"/>
      <c r="H45" s="21"/>
      <c r="I45" s="21"/>
      <c r="J45" s="21"/>
      <c r="K45" s="21"/>
    </row>
    <row r="46" spans="2:11" s="10" customFormat="1" ht="28.5" customHeight="1">
      <c r="B46" s="72" t="s">
        <v>106</v>
      </c>
      <c r="C46" s="72"/>
      <c r="D46" s="72"/>
      <c r="E46" s="72"/>
      <c r="F46" s="30"/>
      <c r="G46" s="30"/>
      <c r="H46" s="30"/>
      <c r="I46" s="30"/>
      <c r="J46" s="30"/>
      <c r="K46" s="30"/>
    </row>
    <row r="47" spans="2:11" s="10" customFormat="1" ht="20.25" customHeight="1">
      <c r="B47" s="22"/>
      <c r="C47" s="31"/>
      <c r="D47" s="24"/>
      <c r="E47" s="24"/>
      <c r="F47" s="25"/>
      <c r="G47" s="25"/>
      <c r="H47" s="25"/>
      <c r="I47" s="32"/>
      <c r="J47" s="32"/>
    </row>
    <row r="48" spans="2:11" s="10" customFormat="1" ht="18.75" customHeight="1">
      <c r="B48" s="88" t="s">
        <v>107</v>
      </c>
      <c r="C48" s="88"/>
      <c r="D48" s="88"/>
      <c r="E48" s="88"/>
      <c r="F48" s="42" t="s">
        <v>31</v>
      </c>
      <c r="G48" s="14" t="s">
        <v>32</v>
      </c>
      <c r="H48" s="14" t="s">
        <v>33</v>
      </c>
      <c r="I48" s="14" t="s">
        <v>34</v>
      </c>
      <c r="J48" s="14" t="s">
        <v>35</v>
      </c>
      <c r="K48" s="15" t="s">
        <v>36</v>
      </c>
    </row>
    <row r="49" spans="1:11" ht="24.75" customHeight="1">
      <c r="A49" s="10"/>
      <c r="B49" s="16" t="s">
        <v>99</v>
      </c>
      <c r="C49" s="16" t="s">
        <v>38</v>
      </c>
      <c r="D49" s="17" t="s">
        <v>39</v>
      </c>
      <c r="E49" s="17" t="s">
        <v>40</v>
      </c>
      <c r="F49" s="42"/>
      <c r="G49" s="17" t="s">
        <v>41</v>
      </c>
      <c r="H49" s="17" t="s">
        <v>41</v>
      </c>
      <c r="I49" s="17" t="s">
        <v>41</v>
      </c>
      <c r="J49" s="17" t="s">
        <v>41</v>
      </c>
      <c r="K49" s="17" t="s">
        <v>41</v>
      </c>
    </row>
    <row r="50" spans="1:11" ht="13.9">
      <c r="A50" s="10"/>
      <c r="B50" s="18" t="s">
        <v>108</v>
      </c>
      <c r="C50" s="29" t="s">
        <v>109</v>
      </c>
      <c r="D50" s="20" t="s">
        <v>44</v>
      </c>
      <c r="E50" s="20">
        <v>1</v>
      </c>
      <c r="F50" s="21"/>
      <c r="G50" s="21"/>
      <c r="H50" s="21"/>
      <c r="I50" s="21"/>
      <c r="J50" s="21"/>
      <c r="K50" s="21"/>
    </row>
    <row r="51" spans="1:11" ht="9" customHeight="1"/>
    <row r="53" spans="1:11" ht="17.45" customHeight="1">
      <c r="B53" s="57" t="s">
        <v>110</v>
      </c>
      <c r="C53" s="57"/>
    </row>
    <row r="54" spans="1:11" ht="13.9">
      <c r="B54" s="57" t="s">
        <v>111</v>
      </c>
      <c r="C54" s="57"/>
    </row>
    <row r="55" spans="1:11" ht="13.9">
      <c r="B55" s="57" t="s">
        <v>112</v>
      </c>
      <c r="C55" s="57"/>
    </row>
    <row r="56" spans="1:11" ht="13.9">
      <c r="B56" s="57" t="s">
        <v>113</v>
      </c>
      <c r="C56" s="57"/>
    </row>
    <row r="57" spans="1:11" ht="13.9">
      <c r="B57" s="57" t="s">
        <v>114</v>
      </c>
      <c r="C57" s="57"/>
    </row>
    <row r="59" spans="1:11" ht="13.9"/>
  </sheetData>
  <mergeCells count="31">
    <mergeCell ref="B15:C15"/>
    <mergeCell ref="D15:I15"/>
    <mergeCell ref="B21:E21"/>
    <mergeCell ref="B39:E39"/>
    <mergeCell ref="B41:E41"/>
    <mergeCell ref="B17:E17"/>
    <mergeCell ref="F17:F18"/>
    <mergeCell ref="F21:F22"/>
    <mergeCell ref="F41:F42"/>
    <mergeCell ref="B46:E46"/>
    <mergeCell ref="B48:E48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  <mergeCell ref="B10:C10"/>
    <mergeCell ref="B11:K13"/>
    <mergeCell ref="B14:E14"/>
    <mergeCell ref="F48:F49"/>
    <mergeCell ref="B55:C55"/>
    <mergeCell ref="B56:C56"/>
    <mergeCell ref="B57:C57"/>
    <mergeCell ref="B53:C53"/>
    <mergeCell ref="B54:C54"/>
  </mergeCells>
  <pageMargins left="0.31" right="0.31" top="0.09" bottom="0.11" header="0.09" footer="0.1"/>
  <pageSetup paperSize="122" scale="63" fitToHeight="0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A5A50-C51C-4B56-A909-D677A61D067D}">
  <sheetPr>
    <pageSetUpPr fitToPage="1"/>
  </sheetPr>
  <dimension ref="A1:XEV72"/>
  <sheetViews>
    <sheetView showGridLines="0" tabSelected="1" zoomScaleNormal="100" workbookViewId="0">
      <selection activeCell="B4" sqref="B4:K4"/>
    </sheetView>
  </sheetViews>
  <sheetFormatPr defaultColWidth="9.140625" defaultRowHeight="12.75" customHeight="1"/>
  <cols>
    <col min="1" max="1" width="2.7109375" style="11" customWidth="1"/>
    <col min="2" max="2" width="6.7109375" style="11" customWidth="1"/>
    <col min="3" max="3" width="64.7109375" style="11" customWidth="1"/>
    <col min="4" max="6" width="10.7109375" style="11" customWidth="1"/>
    <col min="7" max="9" width="15.7109375" style="11" customWidth="1"/>
    <col min="10" max="10" width="17.7109375" style="11" customWidth="1"/>
    <col min="11" max="11" width="17.28515625" style="11" customWidth="1"/>
    <col min="12" max="16384" width="9.140625" style="11"/>
  </cols>
  <sheetData>
    <row r="1" spans="2:16 16374:16376" s="5" customFormat="1" ht="13.9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>
      <c r="B2" s="43" t="s">
        <v>3</v>
      </c>
      <c r="C2" s="44"/>
      <c r="D2" s="44"/>
      <c r="E2" s="44"/>
      <c r="F2" s="44"/>
      <c r="G2" s="44"/>
      <c r="H2" s="44"/>
      <c r="I2" s="44"/>
      <c r="J2" s="44"/>
      <c r="K2" s="45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>
      <c r="B3" s="46" t="s">
        <v>9</v>
      </c>
      <c r="C3" s="47"/>
      <c r="D3" s="47"/>
      <c r="E3" s="47"/>
      <c r="F3" s="47"/>
      <c r="G3" s="47"/>
      <c r="H3" s="47"/>
      <c r="I3" s="47"/>
      <c r="J3" s="47"/>
      <c r="K3" s="48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>
      <c r="B4" s="49" t="s">
        <v>15</v>
      </c>
      <c r="C4" s="50"/>
      <c r="D4" s="50"/>
      <c r="E4" s="50"/>
      <c r="F4" s="50"/>
      <c r="G4" s="50"/>
      <c r="H4" s="50"/>
      <c r="I4" s="50"/>
      <c r="J4" s="50"/>
      <c r="K4" s="51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>
      <c r="B5" s="52"/>
      <c r="C5" s="53"/>
      <c r="D5" s="53"/>
      <c r="E5" s="53"/>
      <c r="F5" s="53"/>
      <c r="G5" s="53"/>
      <c r="H5" s="53"/>
      <c r="I5" s="53"/>
      <c r="J5" s="53"/>
      <c r="K5" s="54"/>
      <c r="O5" s="3" t="s">
        <v>20</v>
      </c>
      <c r="P5" s="4" t="s">
        <v>21</v>
      </c>
    </row>
    <row r="6" spans="2:16 16374:16376" s="5" customFormat="1" ht="15" customHeight="1">
      <c r="B6" s="81" t="s">
        <v>22</v>
      </c>
      <c r="C6" s="82"/>
      <c r="D6" s="82"/>
      <c r="E6" s="82"/>
      <c r="F6" s="82"/>
      <c r="G6" s="82"/>
      <c r="H6" s="82"/>
      <c r="I6" s="82"/>
      <c r="J6" s="82"/>
      <c r="K6" s="83"/>
      <c r="O6" s="8" t="s">
        <v>23</v>
      </c>
      <c r="P6" s="6" t="s">
        <v>4</v>
      </c>
    </row>
    <row r="7" spans="2:16 16374:16376" s="5" customFormat="1" ht="15" customHeight="1">
      <c r="B7" s="84" t="s">
        <v>24</v>
      </c>
      <c r="C7" s="85"/>
      <c r="D7" s="55"/>
      <c r="E7" s="55"/>
      <c r="F7" s="55"/>
      <c r="G7" s="55"/>
      <c r="H7" s="55"/>
      <c r="I7" s="55"/>
      <c r="J7" s="55"/>
      <c r="K7" s="56"/>
    </row>
    <row r="8" spans="2:16 16374:16376" s="5" customFormat="1" ht="15" customHeight="1">
      <c r="B8" s="86" t="s">
        <v>25</v>
      </c>
      <c r="C8" s="87"/>
      <c r="D8" s="55"/>
      <c r="E8" s="55"/>
      <c r="F8" s="55"/>
      <c r="G8" s="55"/>
      <c r="H8" s="55"/>
      <c r="I8" s="55"/>
      <c r="J8" s="55"/>
      <c r="K8" s="56"/>
    </row>
    <row r="9" spans="2:16 16374:16376" s="5" customFormat="1" ht="15" customHeight="1">
      <c r="B9" s="86" t="s">
        <v>26</v>
      </c>
      <c r="C9" s="87"/>
      <c r="D9" s="55"/>
      <c r="E9" s="55"/>
      <c r="F9" s="55"/>
      <c r="G9" s="55"/>
      <c r="H9" s="55"/>
      <c r="I9" s="55"/>
      <c r="J9" s="55"/>
      <c r="K9" s="56"/>
    </row>
    <row r="10" spans="2:16 16374:16376" s="5" customFormat="1" ht="13.9">
      <c r="B10" s="58"/>
      <c r="C10" s="58"/>
      <c r="D10" s="12"/>
      <c r="E10" s="12"/>
      <c r="F10" s="12"/>
      <c r="G10" s="12"/>
      <c r="H10" s="12"/>
    </row>
    <row r="11" spans="2:16 16374:16376" s="5" customFormat="1" ht="37.5" customHeight="1">
      <c r="B11" s="59" t="s">
        <v>27</v>
      </c>
      <c r="C11" s="60"/>
      <c r="D11" s="60"/>
      <c r="E11" s="60"/>
      <c r="F11" s="60"/>
      <c r="G11" s="60"/>
      <c r="H11" s="60"/>
      <c r="I11" s="60"/>
      <c r="J11" s="60"/>
      <c r="K11" s="61"/>
    </row>
    <row r="12" spans="2:16 16374:16376" s="5" customFormat="1" ht="37.5" customHeight="1">
      <c r="B12" s="62"/>
      <c r="C12" s="63"/>
      <c r="D12" s="63"/>
      <c r="E12" s="63"/>
      <c r="F12" s="63"/>
      <c r="G12" s="63"/>
      <c r="H12" s="63"/>
      <c r="I12" s="63"/>
      <c r="J12" s="63"/>
      <c r="K12" s="64"/>
    </row>
    <row r="13" spans="2:16 16374:16376" s="5" customFormat="1" ht="63" customHeight="1">
      <c r="B13" s="65"/>
      <c r="C13" s="66"/>
      <c r="D13" s="66"/>
      <c r="E13" s="66"/>
      <c r="F13" s="66"/>
      <c r="G13" s="66"/>
      <c r="H13" s="66"/>
      <c r="I13" s="66"/>
      <c r="J13" s="66"/>
      <c r="K13" s="67"/>
    </row>
    <row r="14" spans="2:16 16374:16376" s="5" customFormat="1" ht="15.6">
      <c r="B14" s="80"/>
      <c r="C14" s="80"/>
      <c r="D14" s="80"/>
      <c r="E14" s="80"/>
      <c r="F14" s="13"/>
      <c r="G14" s="13"/>
      <c r="H14" s="13"/>
    </row>
    <row r="15" spans="2:16 16374:16376" s="5" customFormat="1" ht="15.6" customHeight="1">
      <c r="B15" s="68" t="s">
        <v>28</v>
      </c>
      <c r="C15" s="69"/>
      <c r="D15" s="70" t="s">
        <v>132</v>
      </c>
      <c r="E15" s="70"/>
      <c r="F15" s="70"/>
      <c r="G15" s="70"/>
      <c r="H15" s="71"/>
    </row>
    <row r="16" spans="2:16 16374:16376" s="5" customFormat="1" ht="13.9">
      <c r="B16" s="13"/>
      <c r="C16" s="13"/>
      <c r="D16" s="13"/>
      <c r="E16" s="13"/>
      <c r="F16" s="13"/>
      <c r="G16" s="13"/>
      <c r="H16" s="13"/>
    </row>
    <row r="17" spans="2:11" s="9" customFormat="1" ht="18" customHeight="1">
      <c r="B17" s="88" t="s">
        <v>30</v>
      </c>
      <c r="C17" s="88"/>
      <c r="D17" s="88"/>
      <c r="E17" s="88"/>
      <c r="F17" s="42" t="s">
        <v>31</v>
      </c>
      <c r="G17" s="14" t="s">
        <v>32</v>
      </c>
      <c r="H17" s="14" t="s">
        <v>33</v>
      </c>
      <c r="I17" s="14" t="s">
        <v>34</v>
      </c>
      <c r="J17" s="14" t="s">
        <v>35</v>
      </c>
      <c r="K17" s="15" t="s">
        <v>36</v>
      </c>
    </row>
    <row r="18" spans="2:11" s="10" customFormat="1" ht="27.6">
      <c r="B18" s="16" t="s">
        <v>37</v>
      </c>
      <c r="C18" s="33" t="s">
        <v>38</v>
      </c>
      <c r="D18" s="17" t="s">
        <v>39</v>
      </c>
      <c r="E18" s="17" t="s">
        <v>40</v>
      </c>
      <c r="F18" s="42"/>
      <c r="G18" s="17" t="s">
        <v>41</v>
      </c>
      <c r="H18" s="17" t="s">
        <v>41</v>
      </c>
      <c r="I18" s="17" t="s">
        <v>41</v>
      </c>
      <c r="J18" s="17" t="s">
        <v>41</v>
      </c>
      <c r="K18" s="17" t="s">
        <v>41</v>
      </c>
    </row>
    <row r="19" spans="2:11" s="10" customFormat="1" ht="28.5" customHeight="1">
      <c r="B19" s="18" t="s">
        <v>42</v>
      </c>
      <c r="C19" s="19" t="s">
        <v>43</v>
      </c>
      <c r="D19" s="20" t="s">
        <v>44</v>
      </c>
      <c r="E19" s="20">
        <v>1</v>
      </c>
      <c r="F19" s="21"/>
      <c r="G19" s="21"/>
      <c r="H19" s="21"/>
      <c r="I19" s="21"/>
      <c r="J19" s="21"/>
      <c r="K19" s="21"/>
    </row>
    <row r="20" spans="2:11" s="10" customFormat="1" ht="13.9">
      <c r="B20" s="22"/>
      <c r="C20" s="23"/>
      <c r="D20" s="24"/>
      <c r="E20" s="24"/>
      <c r="F20" s="25"/>
      <c r="G20" s="25"/>
      <c r="H20" s="25"/>
      <c r="I20" s="25"/>
      <c r="J20" s="25"/>
    </row>
    <row r="21" spans="2:11" s="10" customFormat="1" ht="18" customHeight="1">
      <c r="B21" s="88" t="s">
        <v>45</v>
      </c>
      <c r="C21" s="88"/>
      <c r="D21" s="88"/>
      <c r="E21" s="88"/>
      <c r="F21" s="42" t="s">
        <v>31</v>
      </c>
      <c r="G21" s="14" t="s">
        <v>32</v>
      </c>
      <c r="H21" s="14" t="s">
        <v>33</v>
      </c>
      <c r="I21" s="14" t="s">
        <v>34</v>
      </c>
      <c r="J21" s="14" t="s">
        <v>35</v>
      </c>
      <c r="K21" s="15" t="s">
        <v>36</v>
      </c>
    </row>
    <row r="22" spans="2:11" s="10" customFormat="1" ht="27" customHeight="1">
      <c r="B22" s="16" t="s">
        <v>37</v>
      </c>
      <c r="C22" s="40" t="s">
        <v>38</v>
      </c>
      <c r="D22" s="17" t="s">
        <v>39</v>
      </c>
      <c r="E22" s="17" t="s">
        <v>40</v>
      </c>
      <c r="F22" s="42"/>
      <c r="G22" s="17" t="s">
        <v>41</v>
      </c>
      <c r="H22" s="17" t="s">
        <v>41</v>
      </c>
      <c r="I22" s="17" t="s">
        <v>41</v>
      </c>
      <c r="J22" s="17" t="s">
        <v>41</v>
      </c>
      <c r="K22" s="17" t="s">
        <v>41</v>
      </c>
    </row>
    <row r="23" spans="2:11" s="10" customFormat="1" ht="13.9">
      <c r="B23" s="36" t="s">
        <v>46</v>
      </c>
      <c r="C23" s="39" t="s">
        <v>133</v>
      </c>
      <c r="D23" s="37" t="s">
        <v>48</v>
      </c>
      <c r="E23" s="20">
        <v>1</v>
      </c>
      <c r="F23" s="21"/>
      <c r="G23" s="21"/>
      <c r="H23" s="21"/>
      <c r="I23" s="21"/>
      <c r="J23" s="21"/>
      <c r="K23" s="21"/>
    </row>
    <row r="24" spans="2:11" s="10" customFormat="1" ht="15.75" customHeight="1">
      <c r="B24" s="36" t="s">
        <v>49</v>
      </c>
      <c r="C24" s="39" t="s">
        <v>134</v>
      </c>
      <c r="D24" s="37" t="s">
        <v>48</v>
      </c>
      <c r="E24" s="20">
        <v>1</v>
      </c>
      <c r="F24" s="21"/>
      <c r="G24" s="21"/>
      <c r="H24" s="21"/>
      <c r="I24" s="21"/>
      <c r="J24" s="21"/>
      <c r="K24" s="21"/>
    </row>
    <row r="25" spans="2:11" s="10" customFormat="1" ht="15.75" customHeight="1">
      <c r="B25" s="36" t="s">
        <v>51</v>
      </c>
      <c r="C25" s="39" t="s">
        <v>135</v>
      </c>
      <c r="D25" s="37" t="s">
        <v>48</v>
      </c>
      <c r="E25" s="20">
        <v>1</v>
      </c>
      <c r="F25" s="21"/>
      <c r="G25" s="21"/>
      <c r="H25" s="21"/>
      <c r="I25" s="21"/>
      <c r="J25" s="21"/>
      <c r="K25" s="21"/>
    </row>
    <row r="26" spans="2:11" s="10" customFormat="1" ht="27.6">
      <c r="B26" s="36" t="s">
        <v>53</v>
      </c>
      <c r="C26" s="39" t="s">
        <v>136</v>
      </c>
      <c r="D26" s="37" t="s">
        <v>48</v>
      </c>
      <c r="E26" s="20">
        <v>1</v>
      </c>
      <c r="F26" s="21"/>
      <c r="G26" s="21"/>
      <c r="H26" s="21"/>
      <c r="I26" s="21"/>
      <c r="J26" s="21"/>
      <c r="K26" s="21"/>
    </row>
    <row r="27" spans="2:11" s="10" customFormat="1" ht="13.9" customHeight="1">
      <c r="B27" s="36" t="s">
        <v>55</v>
      </c>
      <c r="C27" s="39" t="s">
        <v>135</v>
      </c>
      <c r="D27" s="37" t="s">
        <v>48</v>
      </c>
      <c r="E27" s="20">
        <v>1</v>
      </c>
      <c r="F27" s="21"/>
      <c r="G27" s="21"/>
      <c r="H27" s="21"/>
      <c r="I27" s="21"/>
      <c r="J27" s="21"/>
      <c r="K27" s="21"/>
    </row>
    <row r="28" spans="2:11" s="10" customFormat="1" ht="27.6">
      <c r="B28" s="36" t="s">
        <v>57</v>
      </c>
      <c r="C28" s="39" t="s">
        <v>137</v>
      </c>
      <c r="D28" s="37" t="s">
        <v>48</v>
      </c>
      <c r="E28" s="20">
        <v>1</v>
      </c>
      <c r="F28" s="21"/>
      <c r="G28" s="21"/>
      <c r="H28" s="21"/>
      <c r="I28" s="21"/>
      <c r="J28" s="21"/>
      <c r="K28" s="21"/>
    </row>
    <row r="29" spans="2:11" s="10" customFormat="1" ht="13.9" customHeight="1">
      <c r="B29" s="36" t="s">
        <v>59</v>
      </c>
      <c r="C29" s="39" t="s">
        <v>138</v>
      </c>
      <c r="D29" s="37" t="s">
        <v>48</v>
      </c>
      <c r="E29" s="20">
        <v>1</v>
      </c>
      <c r="F29" s="21"/>
      <c r="G29" s="21"/>
      <c r="H29" s="21"/>
      <c r="I29" s="21"/>
      <c r="J29" s="21"/>
      <c r="K29" s="21"/>
    </row>
    <row r="30" spans="2:11" s="10" customFormat="1" ht="17.25" customHeight="1">
      <c r="B30" s="36" t="s">
        <v>61</v>
      </c>
      <c r="C30" s="39" t="s">
        <v>139</v>
      </c>
      <c r="D30" s="37" t="s">
        <v>48</v>
      </c>
      <c r="E30" s="20">
        <v>1</v>
      </c>
      <c r="F30" s="21"/>
      <c r="G30" s="21"/>
      <c r="H30" s="21"/>
      <c r="I30" s="21"/>
      <c r="J30" s="21"/>
      <c r="K30" s="21"/>
    </row>
    <row r="31" spans="2:11" s="10" customFormat="1" ht="17.25" customHeight="1">
      <c r="B31" s="36" t="s">
        <v>63</v>
      </c>
      <c r="C31" s="39" t="s">
        <v>140</v>
      </c>
      <c r="D31" s="37" t="s">
        <v>48</v>
      </c>
      <c r="E31" s="20">
        <v>1</v>
      </c>
      <c r="F31" s="21"/>
      <c r="G31" s="21"/>
      <c r="H31" s="21"/>
      <c r="I31" s="21"/>
      <c r="J31" s="21"/>
      <c r="K31" s="21"/>
    </row>
    <row r="32" spans="2:11" s="10" customFormat="1" ht="17.25" customHeight="1">
      <c r="B32" s="36" t="s">
        <v>65</v>
      </c>
      <c r="C32" s="39" t="s">
        <v>141</v>
      </c>
      <c r="D32" s="37" t="s">
        <v>48</v>
      </c>
      <c r="E32" s="20">
        <v>1</v>
      </c>
      <c r="F32" s="21"/>
      <c r="G32" s="21"/>
      <c r="H32" s="21"/>
      <c r="I32" s="21"/>
      <c r="J32" s="21"/>
      <c r="K32" s="21"/>
    </row>
    <row r="33" spans="2:11" s="10" customFormat="1" ht="17.25" customHeight="1">
      <c r="B33" s="36" t="s">
        <v>67</v>
      </c>
      <c r="C33" s="39" t="s">
        <v>142</v>
      </c>
      <c r="D33" s="37" t="s">
        <v>48</v>
      </c>
      <c r="E33" s="20">
        <v>1</v>
      </c>
      <c r="F33" s="21"/>
      <c r="G33" s="21"/>
      <c r="H33" s="21"/>
      <c r="I33" s="21"/>
      <c r="J33" s="21"/>
      <c r="K33" s="21"/>
    </row>
    <row r="34" spans="2:11" s="10" customFormat="1" ht="17.25" customHeight="1">
      <c r="B34" s="36" t="s">
        <v>69</v>
      </c>
      <c r="C34" s="39" t="s">
        <v>143</v>
      </c>
      <c r="D34" s="37" t="s">
        <v>48</v>
      </c>
      <c r="E34" s="20">
        <v>1</v>
      </c>
      <c r="F34" s="21"/>
      <c r="G34" s="21"/>
      <c r="H34" s="21"/>
      <c r="I34" s="21"/>
      <c r="J34" s="21"/>
      <c r="K34" s="21"/>
    </row>
    <row r="35" spans="2:11" s="10" customFormat="1" ht="17.25" customHeight="1">
      <c r="B35" s="36" t="s">
        <v>71</v>
      </c>
      <c r="C35" s="39" t="s">
        <v>144</v>
      </c>
      <c r="D35" s="37" t="s">
        <v>48</v>
      </c>
      <c r="E35" s="20">
        <v>1</v>
      </c>
      <c r="F35" s="21"/>
      <c r="G35" s="21"/>
      <c r="H35" s="21"/>
      <c r="I35" s="21"/>
      <c r="J35" s="21"/>
      <c r="K35" s="21"/>
    </row>
    <row r="36" spans="2:11" s="10" customFormat="1" ht="17.25" customHeight="1">
      <c r="B36" s="36" t="s">
        <v>72</v>
      </c>
      <c r="C36" s="39" t="s">
        <v>145</v>
      </c>
      <c r="D36" s="37" t="s">
        <v>48</v>
      </c>
      <c r="E36" s="20">
        <v>1</v>
      </c>
      <c r="F36" s="21"/>
      <c r="G36" s="21"/>
      <c r="H36" s="21"/>
      <c r="I36" s="21"/>
      <c r="J36" s="21"/>
      <c r="K36" s="21"/>
    </row>
    <row r="37" spans="2:11" s="10" customFormat="1" ht="17.25" customHeight="1">
      <c r="B37" s="36" t="s">
        <v>74</v>
      </c>
      <c r="C37" s="39" t="s">
        <v>146</v>
      </c>
      <c r="D37" s="37" t="s">
        <v>48</v>
      </c>
      <c r="E37" s="20">
        <v>1</v>
      </c>
      <c r="F37" s="21"/>
      <c r="G37" s="21"/>
      <c r="H37" s="21"/>
      <c r="I37" s="21"/>
      <c r="J37" s="21"/>
      <c r="K37" s="21"/>
    </row>
    <row r="38" spans="2:11" s="10" customFormat="1" ht="17.25" customHeight="1">
      <c r="B38" s="36" t="s">
        <v>76</v>
      </c>
      <c r="C38" s="39" t="s">
        <v>147</v>
      </c>
      <c r="D38" s="37" t="s">
        <v>48</v>
      </c>
      <c r="E38" s="20">
        <v>1</v>
      </c>
      <c r="F38" s="21"/>
      <c r="G38" s="21"/>
      <c r="H38" s="21"/>
      <c r="I38" s="21"/>
      <c r="J38" s="21"/>
      <c r="K38" s="21"/>
    </row>
    <row r="39" spans="2:11" s="10" customFormat="1" ht="17.25" customHeight="1">
      <c r="B39" s="36" t="s">
        <v>77</v>
      </c>
      <c r="C39" s="39" t="s">
        <v>148</v>
      </c>
      <c r="D39" s="37" t="s">
        <v>48</v>
      </c>
      <c r="E39" s="20">
        <v>1</v>
      </c>
      <c r="F39" s="21"/>
      <c r="G39" s="21"/>
      <c r="H39" s="21"/>
      <c r="I39" s="21"/>
      <c r="J39" s="21"/>
      <c r="K39" s="21"/>
    </row>
    <row r="40" spans="2:11" s="10" customFormat="1" ht="17.25" customHeight="1">
      <c r="B40" s="36" t="s">
        <v>79</v>
      </c>
      <c r="C40" s="39" t="s">
        <v>149</v>
      </c>
      <c r="D40" s="37" t="s">
        <v>48</v>
      </c>
      <c r="E40" s="20">
        <v>1</v>
      </c>
      <c r="F40" s="21"/>
      <c r="G40" s="21"/>
      <c r="H40" s="21"/>
      <c r="I40" s="21"/>
      <c r="J40" s="21"/>
      <c r="K40" s="21"/>
    </row>
    <row r="41" spans="2:11" s="10" customFormat="1" ht="17.25" customHeight="1">
      <c r="B41" s="36" t="s">
        <v>81</v>
      </c>
      <c r="C41" s="39" t="s">
        <v>150</v>
      </c>
      <c r="D41" s="37" t="s">
        <v>48</v>
      </c>
      <c r="E41" s="20">
        <v>1</v>
      </c>
      <c r="F41" s="21"/>
      <c r="G41" s="21"/>
      <c r="H41" s="21"/>
      <c r="I41" s="21"/>
      <c r="J41" s="21"/>
      <c r="K41" s="21"/>
    </row>
    <row r="42" spans="2:11" s="10" customFormat="1" ht="17.25" customHeight="1">
      <c r="B42" s="36" t="s">
        <v>83</v>
      </c>
      <c r="C42" s="39" t="s">
        <v>151</v>
      </c>
      <c r="D42" s="37" t="s">
        <v>48</v>
      </c>
      <c r="E42" s="20">
        <v>1</v>
      </c>
      <c r="F42" s="21"/>
      <c r="G42" s="21"/>
      <c r="H42" s="21"/>
      <c r="I42" s="21"/>
      <c r="J42" s="21"/>
      <c r="K42" s="21"/>
    </row>
    <row r="43" spans="2:11" s="10" customFormat="1" ht="17.25" customHeight="1">
      <c r="B43" s="36" t="s">
        <v>85</v>
      </c>
      <c r="C43" s="39" t="s">
        <v>152</v>
      </c>
      <c r="D43" s="37" t="s">
        <v>48</v>
      </c>
      <c r="E43" s="20">
        <v>1</v>
      </c>
      <c r="F43" s="21"/>
      <c r="G43" s="21"/>
      <c r="H43" s="21"/>
      <c r="I43" s="21"/>
      <c r="J43" s="21"/>
      <c r="K43" s="21"/>
    </row>
    <row r="44" spans="2:11" s="10" customFormat="1" ht="17.25" customHeight="1">
      <c r="B44" s="36" t="s">
        <v>87</v>
      </c>
      <c r="C44" s="39" t="s">
        <v>153</v>
      </c>
      <c r="D44" s="37" t="s">
        <v>48</v>
      </c>
      <c r="E44" s="20">
        <v>1</v>
      </c>
      <c r="F44" s="21"/>
      <c r="G44" s="21"/>
      <c r="H44" s="21"/>
      <c r="I44" s="21"/>
      <c r="J44" s="21"/>
      <c r="K44" s="21"/>
    </row>
    <row r="45" spans="2:11" s="10" customFormat="1" ht="17.25" customHeight="1">
      <c r="B45" s="36" t="s">
        <v>89</v>
      </c>
      <c r="C45" s="39" t="s">
        <v>154</v>
      </c>
      <c r="D45" s="37" t="s">
        <v>48</v>
      </c>
      <c r="E45" s="20">
        <v>1</v>
      </c>
      <c r="F45" s="21"/>
      <c r="G45" s="21"/>
      <c r="H45" s="21"/>
      <c r="I45" s="21"/>
      <c r="J45" s="21"/>
      <c r="K45" s="21"/>
    </row>
    <row r="46" spans="2:11" s="10" customFormat="1" ht="17.25" customHeight="1">
      <c r="B46" s="36" t="s">
        <v>91</v>
      </c>
      <c r="C46" s="39" t="s">
        <v>155</v>
      </c>
      <c r="D46" s="37" t="s">
        <v>48</v>
      </c>
      <c r="E46" s="20">
        <v>1</v>
      </c>
      <c r="F46" s="21"/>
      <c r="G46" s="21"/>
      <c r="H46" s="21"/>
      <c r="I46" s="21"/>
      <c r="J46" s="21"/>
      <c r="K46" s="21"/>
    </row>
    <row r="47" spans="2:11" s="10" customFormat="1" ht="17.25" customHeight="1">
      <c r="B47" s="36" t="s">
        <v>93</v>
      </c>
      <c r="C47" s="39" t="s">
        <v>86</v>
      </c>
      <c r="D47" s="37" t="s">
        <v>48</v>
      </c>
      <c r="E47" s="20">
        <v>1</v>
      </c>
      <c r="F47" s="21"/>
      <c r="G47" s="21"/>
      <c r="H47" s="21"/>
      <c r="I47" s="21"/>
      <c r="J47" s="21"/>
      <c r="K47" s="21"/>
    </row>
    <row r="48" spans="2:11" s="10" customFormat="1" ht="17.25" customHeight="1">
      <c r="B48" s="36" t="s">
        <v>95</v>
      </c>
      <c r="C48" s="39" t="s">
        <v>88</v>
      </c>
      <c r="D48" s="37" t="s">
        <v>48</v>
      </c>
      <c r="E48" s="20">
        <v>1</v>
      </c>
      <c r="F48" s="21"/>
      <c r="G48" s="21"/>
      <c r="H48" s="21"/>
      <c r="I48" s="21"/>
      <c r="J48" s="21"/>
      <c r="K48" s="21"/>
    </row>
    <row r="49" spans="1:11" s="10" customFormat="1" ht="17.25" customHeight="1">
      <c r="B49" s="36" t="s">
        <v>156</v>
      </c>
      <c r="C49" s="39" t="s">
        <v>90</v>
      </c>
      <c r="D49" s="37" t="s">
        <v>48</v>
      </c>
      <c r="E49" s="20">
        <v>1</v>
      </c>
      <c r="F49" s="21"/>
      <c r="G49" s="21"/>
      <c r="H49" s="21"/>
      <c r="I49" s="21"/>
      <c r="J49" s="21"/>
      <c r="K49" s="21"/>
    </row>
    <row r="50" spans="1:11" s="10" customFormat="1" ht="17.25" customHeight="1">
      <c r="B50" s="36" t="s">
        <v>157</v>
      </c>
      <c r="C50" s="39" t="s">
        <v>158</v>
      </c>
      <c r="D50" s="37" t="s">
        <v>48</v>
      </c>
      <c r="E50" s="20">
        <v>1</v>
      </c>
      <c r="F50" s="21"/>
      <c r="G50" s="21"/>
      <c r="H50" s="21"/>
      <c r="I50" s="21"/>
      <c r="J50" s="21"/>
      <c r="K50" s="21"/>
    </row>
    <row r="51" spans="1:11" s="10" customFormat="1" ht="17.25" customHeight="1">
      <c r="B51" s="36" t="s">
        <v>159</v>
      </c>
      <c r="C51" s="39" t="s">
        <v>160</v>
      </c>
      <c r="D51" s="37" t="s">
        <v>48</v>
      </c>
      <c r="E51" s="20">
        <v>1</v>
      </c>
      <c r="F51" s="21"/>
      <c r="G51" s="21"/>
      <c r="H51" s="21"/>
      <c r="I51" s="21"/>
      <c r="J51" s="21"/>
      <c r="K51" s="21"/>
    </row>
    <row r="52" spans="1:11" s="10" customFormat="1" ht="17.25" customHeight="1">
      <c r="B52" s="72" t="s">
        <v>97</v>
      </c>
      <c r="C52" s="72"/>
      <c r="D52" s="72"/>
      <c r="E52" s="72"/>
      <c r="F52" s="35"/>
      <c r="G52" s="35"/>
      <c r="H52" s="35"/>
      <c r="I52" s="35"/>
      <c r="J52" s="35"/>
      <c r="K52" s="35"/>
    </row>
    <row r="53" spans="1:11" s="10" customFormat="1" ht="13.9">
      <c r="B53" s="22"/>
      <c r="C53" s="26"/>
      <c r="D53" s="26"/>
      <c r="E53" s="26"/>
      <c r="F53" s="27"/>
      <c r="G53" s="27"/>
      <c r="H53" s="27"/>
      <c r="I53" s="27"/>
      <c r="J53" s="27"/>
    </row>
    <row r="54" spans="1:11" s="10" customFormat="1" ht="18" customHeight="1">
      <c r="B54" s="88" t="s">
        <v>98</v>
      </c>
      <c r="C54" s="88"/>
      <c r="D54" s="88"/>
      <c r="E54" s="88"/>
      <c r="F54" s="42" t="s">
        <v>31</v>
      </c>
      <c r="G54" s="14" t="s">
        <v>32</v>
      </c>
      <c r="H54" s="14" t="s">
        <v>33</v>
      </c>
      <c r="I54" s="14" t="s">
        <v>34</v>
      </c>
      <c r="J54" s="14" t="s">
        <v>35</v>
      </c>
      <c r="K54" s="15" t="s">
        <v>36</v>
      </c>
    </row>
    <row r="55" spans="1:11" s="10" customFormat="1" ht="27.6">
      <c r="B55" s="16" t="s">
        <v>99</v>
      </c>
      <c r="C55" s="16" t="s">
        <v>38</v>
      </c>
      <c r="D55" s="17" t="s">
        <v>39</v>
      </c>
      <c r="E55" s="17" t="s">
        <v>40</v>
      </c>
      <c r="F55" s="42"/>
      <c r="G55" s="17" t="s">
        <v>41</v>
      </c>
      <c r="H55" s="17" t="s">
        <v>41</v>
      </c>
      <c r="I55" s="17" t="s">
        <v>41</v>
      </c>
      <c r="J55" s="17" t="s">
        <v>41</v>
      </c>
      <c r="K55" s="17" t="s">
        <v>41</v>
      </c>
    </row>
    <row r="56" spans="1:11" s="10" customFormat="1" ht="13.9">
      <c r="B56" s="18" t="s">
        <v>100</v>
      </c>
      <c r="C56" s="29" t="s">
        <v>101</v>
      </c>
      <c r="D56" s="20" t="s">
        <v>44</v>
      </c>
      <c r="E56" s="20">
        <v>1</v>
      </c>
      <c r="F56" s="21"/>
      <c r="G56" s="21"/>
      <c r="H56" s="21"/>
      <c r="I56" s="21"/>
      <c r="J56" s="21"/>
      <c r="K56" s="21"/>
    </row>
    <row r="57" spans="1:11" s="10" customFormat="1" ht="13.9">
      <c r="B57" s="18" t="s">
        <v>102</v>
      </c>
      <c r="C57" s="29" t="s">
        <v>103</v>
      </c>
      <c r="D57" s="20" t="s">
        <v>44</v>
      </c>
      <c r="E57" s="20">
        <v>1</v>
      </c>
      <c r="F57" s="21"/>
      <c r="G57" s="21"/>
      <c r="H57" s="21"/>
      <c r="I57" s="21"/>
      <c r="J57" s="21"/>
      <c r="K57" s="21"/>
    </row>
    <row r="58" spans="1:11" s="10" customFormat="1" ht="27.6">
      <c r="B58" s="18" t="s">
        <v>104</v>
      </c>
      <c r="C58" s="29" t="s">
        <v>131</v>
      </c>
      <c r="D58" s="20" t="s">
        <v>44</v>
      </c>
      <c r="E58" s="20">
        <v>1</v>
      </c>
      <c r="F58" s="21"/>
      <c r="G58" s="21"/>
      <c r="H58" s="21"/>
      <c r="I58" s="21"/>
      <c r="J58" s="21"/>
      <c r="K58" s="21"/>
    </row>
    <row r="59" spans="1:11" s="10" customFormat="1" ht="28.5" customHeight="1">
      <c r="B59" s="72" t="s">
        <v>106</v>
      </c>
      <c r="C59" s="72"/>
      <c r="D59" s="72"/>
      <c r="E59" s="72"/>
      <c r="F59" s="30"/>
      <c r="G59" s="30"/>
      <c r="H59" s="30"/>
      <c r="I59" s="30"/>
      <c r="J59" s="30"/>
      <c r="K59" s="30"/>
    </row>
    <row r="60" spans="1:11" s="10" customFormat="1" ht="20.25" customHeight="1">
      <c r="B60" s="22"/>
      <c r="C60" s="31"/>
      <c r="D60" s="24"/>
      <c r="E60" s="24"/>
      <c r="F60" s="25"/>
      <c r="G60" s="25"/>
      <c r="H60" s="25"/>
      <c r="I60" s="32"/>
      <c r="J60" s="32"/>
    </row>
    <row r="61" spans="1:11" s="10" customFormat="1" ht="18" customHeight="1">
      <c r="B61" s="88" t="s">
        <v>107</v>
      </c>
      <c r="C61" s="88"/>
      <c r="D61" s="88"/>
      <c r="E61" s="88"/>
      <c r="F61" s="42" t="s">
        <v>31</v>
      </c>
      <c r="G61" s="14" t="s">
        <v>32</v>
      </c>
      <c r="H61" s="14" t="s">
        <v>33</v>
      </c>
      <c r="I61" s="14" t="s">
        <v>34</v>
      </c>
      <c r="J61" s="14" t="s">
        <v>35</v>
      </c>
      <c r="K61" s="15" t="s">
        <v>36</v>
      </c>
    </row>
    <row r="62" spans="1:11" ht="24.75" customHeight="1">
      <c r="A62" s="10"/>
      <c r="B62" s="16" t="s">
        <v>99</v>
      </c>
      <c r="C62" s="16" t="s">
        <v>38</v>
      </c>
      <c r="D62" s="17" t="s">
        <v>39</v>
      </c>
      <c r="E62" s="17" t="s">
        <v>40</v>
      </c>
      <c r="F62" s="42"/>
      <c r="G62" s="17" t="s">
        <v>41</v>
      </c>
      <c r="H62" s="17" t="s">
        <v>41</v>
      </c>
      <c r="I62" s="17" t="s">
        <v>41</v>
      </c>
      <c r="J62" s="17" t="s">
        <v>41</v>
      </c>
      <c r="K62" s="17" t="s">
        <v>41</v>
      </c>
    </row>
    <row r="63" spans="1:11" ht="13.9">
      <c r="A63" s="10"/>
      <c r="B63" s="18" t="s">
        <v>108</v>
      </c>
      <c r="C63" s="29" t="s">
        <v>109</v>
      </c>
      <c r="D63" s="20" t="s">
        <v>44</v>
      </c>
      <c r="E63" s="20">
        <v>1</v>
      </c>
      <c r="F63" s="21"/>
      <c r="G63" s="21"/>
      <c r="H63" s="21"/>
      <c r="I63" s="21"/>
      <c r="J63" s="21"/>
      <c r="K63" s="21"/>
    </row>
    <row r="64" spans="1:11" ht="11.25" customHeight="1"/>
    <row r="66" spans="2:3" ht="16.149999999999999" customHeight="1">
      <c r="B66" s="57" t="s">
        <v>110</v>
      </c>
      <c r="C66" s="57"/>
    </row>
    <row r="67" spans="2:3" ht="13.9">
      <c r="B67" s="57" t="s">
        <v>111</v>
      </c>
      <c r="C67" s="57"/>
    </row>
    <row r="68" spans="2:3" ht="13.9">
      <c r="B68" s="57" t="s">
        <v>112</v>
      </c>
      <c r="C68" s="57"/>
    </row>
    <row r="69" spans="2:3" ht="13.9">
      <c r="B69" s="57" t="s">
        <v>113</v>
      </c>
      <c r="C69" s="57"/>
    </row>
    <row r="70" spans="2:3" ht="13.9">
      <c r="B70" s="57" t="s">
        <v>114</v>
      </c>
      <c r="C70" s="57"/>
    </row>
    <row r="72" spans="2:3" ht="13.9"/>
  </sheetData>
  <mergeCells count="31">
    <mergeCell ref="B66:C66"/>
    <mergeCell ref="B67:C67"/>
    <mergeCell ref="B68:C68"/>
    <mergeCell ref="B69:C69"/>
    <mergeCell ref="B70:C70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  <mergeCell ref="B10:C10"/>
    <mergeCell ref="B11:K13"/>
    <mergeCell ref="B14:E14"/>
    <mergeCell ref="B15:C15"/>
    <mergeCell ref="D15:H15"/>
    <mergeCell ref="F21:F22"/>
    <mergeCell ref="F54:F55"/>
    <mergeCell ref="F61:F62"/>
    <mergeCell ref="B17:E17"/>
    <mergeCell ref="B21:E21"/>
    <mergeCell ref="F17:F18"/>
    <mergeCell ref="B52:E52"/>
    <mergeCell ref="B54:E54"/>
    <mergeCell ref="B59:E59"/>
    <mergeCell ref="B61:E61"/>
  </mergeCells>
  <pageMargins left="0.31" right="0.31" top="0.09" bottom="0.11" header="0.09" footer="0.1"/>
  <pageSetup paperSize="122" scale="63" fitToHeight="0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9DB4A-BB53-4115-9153-D461909783D4}">
  <sheetPr>
    <pageSetUpPr fitToPage="1"/>
  </sheetPr>
  <dimension ref="A1:XEV66"/>
  <sheetViews>
    <sheetView showGridLines="0" topLeftCell="A24" zoomScaleNormal="100" workbookViewId="0">
      <selection activeCell="C23" sqref="C23:C45"/>
    </sheetView>
  </sheetViews>
  <sheetFormatPr defaultColWidth="9.140625" defaultRowHeight="12.75" customHeight="1"/>
  <cols>
    <col min="1" max="1" width="2.7109375" style="11" customWidth="1"/>
    <col min="2" max="2" width="6.7109375" style="11" customWidth="1"/>
    <col min="3" max="3" width="64.7109375" style="11" customWidth="1"/>
    <col min="4" max="6" width="10.7109375" style="11" customWidth="1"/>
    <col min="7" max="9" width="15.7109375" style="11" customWidth="1"/>
    <col min="10" max="10" width="17.7109375" style="11" customWidth="1"/>
    <col min="11" max="11" width="17.28515625" style="11" customWidth="1"/>
    <col min="12" max="16384" width="9.140625" style="11"/>
  </cols>
  <sheetData>
    <row r="1" spans="2:16 16374:16376" s="5" customFormat="1" ht="13.9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>
      <c r="B2" s="43" t="s">
        <v>3</v>
      </c>
      <c r="C2" s="44"/>
      <c r="D2" s="44"/>
      <c r="E2" s="44"/>
      <c r="F2" s="44"/>
      <c r="G2" s="44"/>
      <c r="H2" s="44"/>
      <c r="I2" s="44"/>
      <c r="J2" s="44"/>
      <c r="K2" s="45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>
      <c r="B3" s="46" t="s">
        <v>9</v>
      </c>
      <c r="C3" s="47"/>
      <c r="D3" s="47"/>
      <c r="E3" s="47"/>
      <c r="F3" s="47"/>
      <c r="G3" s="47"/>
      <c r="H3" s="47"/>
      <c r="I3" s="47"/>
      <c r="J3" s="47"/>
      <c r="K3" s="48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>
      <c r="B4" s="49" t="s">
        <v>15</v>
      </c>
      <c r="C4" s="50"/>
      <c r="D4" s="50"/>
      <c r="E4" s="50"/>
      <c r="F4" s="50"/>
      <c r="G4" s="50"/>
      <c r="H4" s="50"/>
      <c r="I4" s="50"/>
      <c r="J4" s="50"/>
      <c r="K4" s="51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>
      <c r="B5" s="52"/>
      <c r="C5" s="53"/>
      <c r="D5" s="53"/>
      <c r="E5" s="53"/>
      <c r="F5" s="53"/>
      <c r="G5" s="53"/>
      <c r="H5" s="53"/>
      <c r="I5" s="53"/>
      <c r="J5" s="53"/>
      <c r="K5" s="54"/>
      <c r="O5" s="3" t="s">
        <v>20</v>
      </c>
      <c r="P5" s="4" t="s">
        <v>21</v>
      </c>
    </row>
    <row r="6" spans="2:16 16374:16376" s="5" customFormat="1" ht="15" customHeight="1">
      <c r="B6" s="81" t="s">
        <v>22</v>
      </c>
      <c r="C6" s="82"/>
      <c r="D6" s="82"/>
      <c r="E6" s="82"/>
      <c r="F6" s="82"/>
      <c r="G6" s="82"/>
      <c r="H6" s="82"/>
      <c r="I6" s="82"/>
      <c r="J6" s="82"/>
      <c r="K6" s="83"/>
      <c r="O6" s="8" t="s">
        <v>23</v>
      </c>
      <c r="P6" s="6" t="s">
        <v>4</v>
      </c>
    </row>
    <row r="7" spans="2:16 16374:16376" s="5" customFormat="1" ht="15" customHeight="1">
      <c r="B7" s="84" t="s">
        <v>24</v>
      </c>
      <c r="C7" s="85"/>
      <c r="D7" s="55"/>
      <c r="E7" s="55"/>
      <c r="F7" s="55"/>
      <c r="G7" s="55"/>
      <c r="H7" s="55"/>
      <c r="I7" s="55"/>
      <c r="J7" s="55"/>
      <c r="K7" s="56"/>
    </row>
    <row r="8" spans="2:16 16374:16376" s="5" customFormat="1" ht="15" customHeight="1">
      <c r="B8" s="86" t="s">
        <v>25</v>
      </c>
      <c r="C8" s="87"/>
      <c r="D8" s="55"/>
      <c r="E8" s="55"/>
      <c r="F8" s="55"/>
      <c r="G8" s="55"/>
      <c r="H8" s="55"/>
      <c r="I8" s="55"/>
      <c r="J8" s="55"/>
      <c r="K8" s="56"/>
    </row>
    <row r="9" spans="2:16 16374:16376" s="5" customFormat="1" ht="15" customHeight="1">
      <c r="B9" s="86" t="s">
        <v>26</v>
      </c>
      <c r="C9" s="87"/>
      <c r="D9" s="55"/>
      <c r="E9" s="55"/>
      <c r="F9" s="55"/>
      <c r="G9" s="55"/>
      <c r="H9" s="55"/>
      <c r="I9" s="55"/>
      <c r="J9" s="55"/>
      <c r="K9" s="56"/>
    </row>
    <row r="10" spans="2:16 16374:16376" s="5" customFormat="1" ht="13.9">
      <c r="B10" s="58"/>
      <c r="C10" s="58"/>
      <c r="D10" s="12"/>
      <c r="E10" s="12"/>
      <c r="F10" s="12"/>
      <c r="G10" s="12"/>
      <c r="H10" s="12"/>
    </row>
    <row r="11" spans="2:16 16374:16376" s="5" customFormat="1" ht="37.5" customHeight="1">
      <c r="B11" s="59" t="s">
        <v>27</v>
      </c>
      <c r="C11" s="60"/>
      <c r="D11" s="60"/>
      <c r="E11" s="60"/>
      <c r="F11" s="60"/>
      <c r="G11" s="60"/>
      <c r="H11" s="60"/>
      <c r="I11" s="60"/>
      <c r="J11" s="60"/>
      <c r="K11" s="61"/>
    </row>
    <row r="12" spans="2:16 16374:16376" s="5" customFormat="1" ht="37.5" customHeight="1">
      <c r="B12" s="62"/>
      <c r="C12" s="63"/>
      <c r="D12" s="63"/>
      <c r="E12" s="63"/>
      <c r="F12" s="63"/>
      <c r="G12" s="63"/>
      <c r="H12" s="63"/>
      <c r="I12" s="63"/>
      <c r="J12" s="63"/>
      <c r="K12" s="64"/>
    </row>
    <row r="13" spans="2:16 16374:16376" s="5" customFormat="1" ht="54" customHeight="1">
      <c r="B13" s="65"/>
      <c r="C13" s="66"/>
      <c r="D13" s="66"/>
      <c r="E13" s="66"/>
      <c r="F13" s="66"/>
      <c r="G13" s="66"/>
      <c r="H13" s="66"/>
      <c r="I13" s="66"/>
      <c r="J13" s="66"/>
      <c r="K13" s="67"/>
    </row>
    <row r="14" spans="2:16 16374:16376" s="5" customFormat="1" ht="15.6">
      <c r="B14" s="80"/>
      <c r="C14" s="80"/>
      <c r="D14" s="80"/>
      <c r="E14" s="80"/>
      <c r="F14" s="13"/>
      <c r="G14" s="13"/>
      <c r="H14" s="13"/>
    </row>
    <row r="15" spans="2:16 16374:16376" s="5" customFormat="1" ht="15.6" customHeight="1">
      <c r="B15" s="68" t="s">
        <v>28</v>
      </c>
      <c r="C15" s="69"/>
      <c r="D15" s="70" t="s">
        <v>161</v>
      </c>
      <c r="E15" s="70"/>
      <c r="F15" s="70"/>
      <c r="G15" s="70"/>
      <c r="H15" s="71"/>
    </row>
    <row r="16" spans="2:16 16374:16376" s="5" customFormat="1" ht="13.9">
      <c r="B16" s="13"/>
      <c r="C16" s="13"/>
      <c r="D16" s="13"/>
      <c r="E16" s="13"/>
      <c r="F16" s="13"/>
      <c r="G16" s="13"/>
      <c r="H16" s="13"/>
    </row>
    <row r="17" spans="2:11" s="9" customFormat="1" ht="18.75" customHeight="1">
      <c r="B17" s="88" t="s">
        <v>30</v>
      </c>
      <c r="C17" s="88"/>
      <c r="D17" s="88"/>
      <c r="E17" s="88"/>
      <c r="F17" s="42" t="s">
        <v>31</v>
      </c>
      <c r="G17" s="14" t="s">
        <v>32</v>
      </c>
      <c r="H17" s="14" t="s">
        <v>33</v>
      </c>
      <c r="I17" s="14" t="s">
        <v>34</v>
      </c>
      <c r="J17" s="14" t="s">
        <v>35</v>
      </c>
      <c r="K17" s="15" t="s">
        <v>36</v>
      </c>
    </row>
    <row r="18" spans="2:11" s="10" customFormat="1" ht="27.6">
      <c r="B18" s="16" t="s">
        <v>37</v>
      </c>
      <c r="C18" s="16" t="s">
        <v>38</v>
      </c>
      <c r="D18" s="17" t="s">
        <v>39</v>
      </c>
      <c r="E18" s="17" t="s">
        <v>40</v>
      </c>
      <c r="F18" s="42"/>
      <c r="G18" s="17" t="s">
        <v>41</v>
      </c>
      <c r="H18" s="17" t="s">
        <v>41</v>
      </c>
      <c r="I18" s="17" t="s">
        <v>41</v>
      </c>
      <c r="J18" s="17" t="s">
        <v>41</v>
      </c>
      <c r="K18" s="17" t="s">
        <v>41</v>
      </c>
    </row>
    <row r="19" spans="2:11" s="10" customFormat="1" ht="28.5" customHeight="1">
      <c r="B19" s="18" t="s">
        <v>42</v>
      </c>
      <c r="C19" s="19" t="s">
        <v>43</v>
      </c>
      <c r="D19" s="20" t="s">
        <v>44</v>
      </c>
      <c r="E19" s="20">
        <v>1</v>
      </c>
      <c r="F19" s="21"/>
      <c r="G19" s="21"/>
      <c r="H19" s="21"/>
      <c r="I19" s="21"/>
      <c r="J19" s="21"/>
      <c r="K19" s="21"/>
    </row>
    <row r="20" spans="2:11" s="10" customFormat="1" ht="13.9">
      <c r="B20" s="22"/>
      <c r="C20" s="23"/>
      <c r="D20" s="24"/>
      <c r="E20" s="24"/>
      <c r="F20" s="25"/>
      <c r="G20" s="25"/>
      <c r="H20" s="25"/>
      <c r="I20" s="25"/>
      <c r="J20" s="25"/>
    </row>
    <row r="21" spans="2:11" s="10" customFormat="1" ht="25.15" customHeight="1">
      <c r="B21" s="88" t="s">
        <v>45</v>
      </c>
      <c r="C21" s="88"/>
      <c r="D21" s="88"/>
      <c r="E21" s="88"/>
      <c r="F21" s="42" t="s">
        <v>31</v>
      </c>
      <c r="G21" s="14" t="s">
        <v>32</v>
      </c>
      <c r="H21" s="14" t="s">
        <v>33</v>
      </c>
      <c r="I21" s="14" t="s">
        <v>34</v>
      </c>
      <c r="J21" s="14" t="s">
        <v>35</v>
      </c>
      <c r="K21" s="15" t="s">
        <v>36</v>
      </c>
    </row>
    <row r="22" spans="2:11" s="10" customFormat="1" ht="27" customHeight="1">
      <c r="B22" s="16" t="s">
        <v>37</v>
      </c>
      <c r="C22" s="38" t="s">
        <v>38</v>
      </c>
      <c r="D22" s="17" t="s">
        <v>39</v>
      </c>
      <c r="E22" s="17" t="s">
        <v>40</v>
      </c>
      <c r="F22" s="42"/>
      <c r="G22" s="17" t="s">
        <v>41</v>
      </c>
      <c r="H22" s="17" t="s">
        <v>41</v>
      </c>
      <c r="I22" s="17" t="s">
        <v>41</v>
      </c>
      <c r="J22" s="17" t="s">
        <v>41</v>
      </c>
      <c r="K22" s="17" t="s">
        <v>41</v>
      </c>
    </row>
    <row r="23" spans="2:11" s="10" customFormat="1" ht="27.6">
      <c r="B23" s="36" t="s">
        <v>46</v>
      </c>
      <c r="C23" s="39" t="s">
        <v>162</v>
      </c>
      <c r="D23" s="37" t="s">
        <v>48</v>
      </c>
      <c r="E23" s="20">
        <v>1</v>
      </c>
      <c r="F23" s="21"/>
      <c r="G23" s="21"/>
      <c r="H23" s="21"/>
      <c r="I23" s="21"/>
      <c r="J23" s="21"/>
      <c r="K23" s="21"/>
    </row>
    <row r="24" spans="2:11" s="10" customFormat="1" ht="15.75" customHeight="1">
      <c r="B24" s="36" t="s">
        <v>49</v>
      </c>
      <c r="C24" s="39" t="s">
        <v>163</v>
      </c>
      <c r="D24" s="37" t="s">
        <v>48</v>
      </c>
      <c r="E24" s="20">
        <v>1</v>
      </c>
      <c r="F24" s="21"/>
      <c r="G24" s="21"/>
      <c r="H24" s="21"/>
      <c r="I24" s="21"/>
      <c r="J24" s="21"/>
      <c r="K24" s="21"/>
    </row>
    <row r="25" spans="2:11" s="10" customFormat="1" ht="18" customHeight="1">
      <c r="B25" s="36" t="s">
        <v>51</v>
      </c>
      <c r="C25" s="39" t="s">
        <v>164</v>
      </c>
      <c r="D25" s="37" t="s">
        <v>48</v>
      </c>
      <c r="E25" s="20">
        <v>1</v>
      </c>
      <c r="F25" s="21"/>
      <c r="G25" s="21"/>
      <c r="H25" s="21"/>
      <c r="I25" s="21"/>
      <c r="J25" s="21"/>
      <c r="K25" s="21"/>
    </row>
    <row r="26" spans="2:11" s="10" customFormat="1" ht="17.25" customHeight="1">
      <c r="B26" s="36" t="s">
        <v>53</v>
      </c>
      <c r="C26" s="39" t="s">
        <v>165</v>
      </c>
      <c r="D26" s="37" t="s">
        <v>48</v>
      </c>
      <c r="E26" s="20">
        <v>1</v>
      </c>
      <c r="F26" s="21"/>
      <c r="G26" s="21"/>
      <c r="H26" s="21"/>
      <c r="I26" s="21"/>
      <c r="J26" s="21"/>
      <c r="K26" s="21"/>
    </row>
    <row r="27" spans="2:11" s="10" customFormat="1" ht="17.25" customHeight="1">
      <c r="B27" s="36" t="s">
        <v>55</v>
      </c>
      <c r="C27" s="39" t="s">
        <v>166</v>
      </c>
      <c r="D27" s="37" t="s">
        <v>48</v>
      </c>
      <c r="E27" s="20">
        <v>1</v>
      </c>
      <c r="F27" s="21"/>
      <c r="G27" s="21"/>
      <c r="H27" s="21"/>
      <c r="I27" s="21"/>
      <c r="J27" s="21"/>
      <c r="K27" s="21"/>
    </row>
    <row r="28" spans="2:11" s="10" customFormat="1" ht="17.25" customHeight="1">
      <c r="B28" s="36" t="s">
        <v>57</v>
      </c>
      <c r="C28" s="39" t="s">
        <v>167</v>
      </c>
      <c r="D28" s="37" t="s">
        <v>48</v>
      </c>
      <c r="E28" s="20">
        <v>1</v>
      </c>
      <c r="F28" s="21"/>
      <c r="G28" s="21"/>
      <c r="H28" s="21"/>
      <c r="I28" s="21"/>
      <c r="J28" s="21"/>
      <c r="K28" s="21"/>
    </row>
    <row r="29" spans="2:11" s="10" customFormat="1" ht="17.25" customHeight="1">
      <c r="B29" s="36" t="s">
        <v>59</v>
      </c>
      <c r="C29" s="39" t="s">
        <v>168</v>
      </c>
      <c r="D29" s="37" t="s">
        <v>48</v>
      </c>
      <c r="E29" s="20">
        <v>1</v>
      </c>
      <c r="F29" s="21"/>
      <c r="G29" s="21"/>
      <c r="H29" s="21"/>
      <c r="I29" s="21"/>
      <c r="J29" s="21"/>
      <c r="K29" s="21"/>
    </row>
    <row r="30" spans="2:11" s="10" customFormat="1" ht="17.25" customHeight="1">
      <c r="B30" s="36" t="s">
        <v>61</v>
      </c>
      <c r="C30" s="39" t="s">
        <v>169</v>
      </c>
      <c r="D30" s="37" t="s">
        <v>48</v>
      </c>
      <c r="E30" s="20">
        <v>1</v>
      </c>
      <c r="F30" s="21"/>
      <c r="G30" s="21"/>
      <c r="H30" s="21"/>
      <c r="I30" s="21"/>
      <c r="J30" s="21"/>
      <c r="K30" s="21"/>
    </row>
    <row r="31" spans="2:11" s="10" customFormat="1" ht="17.25" customHeight="1">
      <c r="B31" s="36" t="s">
        <v>63</v>
      </c>
      <c r="C31" s="39" t="s">
        <v>170</v>
      </c>
      <c r="D31" s="37" t="s">
        <v>48</v>
      </c>
      <c r="E31" s="20">
        <v>1</v>
      </c>
      <c r="F31" s="21"/>
      <c r="G31" s="21"/>
      <c r="H31" s="21"/>
      <c r="I31" s="21"/>
      <c r="J31" s="21"/>
      <c r="K31" s="21"/>
    </row>
    <row r="32" spans="2:11" s="10" customFormat="1" ht="17.25" customHeight="1">
      <c r="B32" s="36" t="s">
        <v>65</v>
      </c>
      <c r="C32" s="39" t="s">
        <v>171</v>
      </c>
      <c r="D32" s="37" t="s">
        <v>48</v>
      </c>
      <c r="E32" s="20">
        <v>1</v>
      </c>
      <c r="F32" s="21"/>
      <c r="G32" s="21"/>
      <c r="H32" s="21"/>
      <c r="I32" s="21"/>
      <c r="J32" s="21"/>
      <c r="K32" s="21"/>
    </row>
    <row r="33" spans="2:11" s="10" customFormat="1" ht="17.25" customHeight="1">
      <c r="B33" s="36" t="s">
        <v>67</v>
      </c>
      <c r="C33" s="39" t="s">
        <v>172</v>
      </c>
      <c r="D33" s="37" t="s">
        <v>48</v>
      </c>
      <c r="E33" s="20">
        <v>1</v>
      </c>
      <c r="F33" s="21"/>
      <c r="G33" s="21"/>
      <c r="H33" s="21"/>
      <c r="I33" s="21"/>
      <c r="J33" s="21"/>
      <c r="K33" s="21"/>
    </row>
    <row r="34" spans="2:11" s="10" customFormat="1" ht="17.25" customHeight="1">
      <c r="B34" s="36" t="s">
        <v>69</v>
      </c>
      <c r="C34" s="39" t="s">
        <v>173</v>
      </c>
      <c r="D34" s="37" t="s">
        <v>48</v>
      </c>
      <c r="E34" s="20">
        <v>1</v>
      </c>
      <c r="F34" s="21"/>
      <c r="G34" s="21"/>
      <c r="H34" s="21"/>
      <c r="I34" s="21"/>
      <c r="J34" s="21"/>
      <c r="K34" s="21"/>
    </row>
    <row r="35" spans="2:11" s="10" customFormat="1" ht="17.25" customHeight="1">
      <c r="B35" s="36" t="s">
        <v>71</v>
      </c>
      <c r="C35" s="39" t="s">
        <v>174</v>
      </c>
      <c r="D35" s="37" t="s">
        <v>48</v>
      </c>
      <c r="E35" s="20">
        <v>1</v>
      </c>
      <c r="F35" s="21"/>
      <c r="G35" s="21"/>
      <c r="H35" s="21"/>
      <c r="I35" s="21"/>
      <c r="J35" s="21"/>
      <c r="K35" s="21"/>
    </row>
    <row r="36" spans="2:11" s="10" customFormat="1" ht="17.25" customHeight="1">
      <c r="B36" s="36" t="s">
        <v>72</v>
      </c>
      <c r="C36" s="39" t="s">
        <v>175</v>
      </c>
      <c r="D36" s="37" t="s">
        <v>48</v>
      </c>
      <c r="E36" s="20">
        <v>1</v>
      </c>
      <c r="F36" s="21"/>
      <c r="G36" s="21"/>
      <c r="H36" s="21"/>
      <c r="I36" s="21"/>
      <c r="J36" s="21"/>
      <c r="K36" s="21"/>
    </row>
    <row r="37" spans="2:11" s="10" customFormat="1" ht="17.25" customHeight="1">
      <c r="B37" s="36" t="s">
        <v>74</v>
      </c>
      <c r="C37" s="39" t="s">
        <v>176</v>
      </c>
      <c r="D37" s="37" t="s">
        <v>48</v>
      </c>
      <c r="E37" s="20">
        <v>1</v>
      </c>
      <c r="F37" s="21"/>
      <c r="G37" s="21"/>
      <c r="H37" s="21"/>
      <c r="I37" s="21"/>
      <c r="J37" s="21"/>
      <c r="K37" s="21"/>
    </row>
    <row r="38" spans="2:11" s="10" customFormat="1" ht="17.25" customHeight="1">
      <c r="B38" s="36" t="s">
        <v>76</v>
      </c>
      <c r="C38" s="39" t="s">
        <v>177</v>
      </c>
      <c r="D38" s="37" t="s">
        <v>48</v>
      </c>
      <c r="E38" s="20">
        <v>1</v>
      </c>
      <c r="F38" s="21"/>
      <c r="G38" s="21"/>
      <c r="H38" s="21"/>
      <c r="I38" s="21"/>
      <c r="J38" s="21"/>
      <c r="K38" s="21"/>
    </row>
    <row r="39" spans="2:11" s="10" customFormat="1" ht="17.25" customHeight="1">
      <c r="B39" s="36" t="s">
        <v>77</v>
      </c>
      <c r="C39" s="39" t="s">
        <v>178</v>
      </c>
      <c r="D39" s="37" t="s">
        <v>48</v>
      </c>
      <c r="E39" s="20">
        <v>1</v>
      </c>
      <c r="F39" s="21"/>
      <c r="G39" s="21"/>
      <c r="H39" s="21"/>
      <c r="I39" s="21"/>
      <c r="J39" s="21"/>
      <c r="K39" s="21"/>
    </row>
    <row r="40" spans="2:11" s="10" customFormat="1" ht="17.25" customHeight="1">
      <c r="B40" s="36" t="s">
        <v>79</v>
      </c>
      <c r="C40" s="39" t="s">
        <v>179</v>
      </c>
      <c r="D40" s="37" t="s">
        <v>48</v>
      </c>
      <c r="E40" s="20">
        <v>1</v>
      </c>
      <c r="F40" s="21"/>
      <c r="G40" s="21"/>
      <c r="H40" s="21"/>
      <c r="I40" s="21"/>
      <c r="J40" s="21"/>
      <c r="K40" s="21"/>
    </row>
    <row r="41" spans="2:11" s="10" customFormat="1" ht="17.25" customHeight="1">
      <c r="B41" s="36" t="s">
        <v>81</v>
      </c>
      <c r="C41" s="41" t="s">
        <v>86</v>
      </c>
      <c r="D41" s="37" t="s">
        <v>48</v>
      </c>
      <c r="E41" s="20">
        <v>1</v>
      </c>
      <c r="F41" s="21"/>
      <c r="G41" s="21"/>
      <c r="H41" s="21"/>
      <c r="I41" s="21"/>
      <c r="J41" s="21"/>
      <c r="K41" s="21"/>
    </row>
    <row r="42" spans="2:11" s="10" customFormat="1" ht="17.25" customHeight="1">
      <c r="B42" s="36" t="s">
        <v>83</v>
      </c>
      <c r="C42" s="39" t="s">
        <v>88</v>
      </c>
      <c r="D42" s="37" t="s">
        <v>48</v>
      </c>
      <c r="E42" s="20">
        <v>1</v>
      </c>
      <c r="F42" s="21"/>
      <c r="G42" s="21"/>
      <c r="H42" s="21"/>
      <c r="I42" s="21"/>
      <c r="J42" s="21"/>
      <c r="K42" s="21"/>
    </row>
    <row r="43" spans="2:11" s="10" customFormat="1" ht="17.25" customHeight="1">
      <c r="B43" s="36" t="s">
        <v>85</v>
      </c>
      <c r="C43" s="39" t="s">
        <v>90</v>
      </c>
      <c r="D43" s="37" t="s">
        <v>48</v>
      </c>
      <c r="E43" s="20">
        <v>1</v>
      </c>
      <c r="F43" s="21"/>
      <c r="G43" s="21"/>
      <c r="H43" s="21"/>
      <c r="I43" s="21"/>
      <c r="J43" s="21"/>
      <c r="K43" s="21"/>
    </row>
    <row r="44" spans="2:11" s="10" customFormat="1" ht="17.25" customHeight="1">
      <c r="B44" s="36" t="s">
        <v>87</v>
      </c>
      <c r="C44" s="39" t="s">
        <v>94</v>
      </c>
      <c r="D44" s="37" t="s">
        <v>48</v>
      </c>
      <c r="E44" s="20">
        <v>1</v>
      </c>
      <c r="F44" s="21"/>
      <c r="G44" s="21"/>
      <c r="H44" s="21"/>
      <c r="I44" s="21"/>
      <c r="J44" s="21"/>
      <c r="K44" s="21"/>
    </row>
    <row r="45" spans="2:11" s="10" customFormat="1" ht="17.25" customHeight="1">
      <c r="B45" s="36" t="s">
        <v>89</v>
      </c>
      <c r="C45" s="39" t="s">
        <v>160</v>
      </c>
      <c r="D45" s="37" t="s">
        <v>48</v>
      </c>
      <c r="E45" s="20">
        <v>1</v>
      </c>
      <c r="F45" s="21"/>
      <c r="G45" s="21"/>
      <c r="H45" s="21"/>
      <c r="I45" s="21"/>
      <c r="J45" s="21"/>
      <c r="K45" s="21"/>
    </row>
    <row r="46" spans="2:11" s="10" customFormat="1" ht="17.25" customHeight="1">
      <c r="B46" s="72" t="s">
        <v>97</v>
      </c>
      <c r="C46" s="72"/>
      <c r="D46" s="72"/>
      <c r="E46" s="72"/>
      <c r="F46" s="35"/>
      <c r="G46" s="35"/>
      <c r="H46" s="35"/>
      <c r="I46" s="35"/>
      <c r="J46" s="35"/>
      <c r="K46" s="35"/>
    </row>
    <row r="47" spans="2:11" s="10" customFormat="1" ht="13.9">
      <c r="B47" s="22"/>
      <c r="C47" s="26"/>
      <c r="D47" s="26"/>
      <c r="E47" s="26"/>
      <c r="F47" s="27"/>
      <c r="G47" s="27"/>
      <c r="H47" s="27"/>
      <c r="I47" s="27"/>
      <c r="J47" s="27"/>
    </row>
    <row r="48" spans="2:11" s="10" customFormat="1" ht="18" customHeight="1">
      <c r="B48" s="88" t="s">
        <v>98</v>
      </c>
      <c r="C48" s="88"/>
      <c r="D48" s="88"/>
      <c r="E48" s="88"/>
      <c r="F48" s="42" t="s">
        <v>31</v>
      </c>
      <c r="G48" s="14" t="s">
        <v>32</v>
      </c>
      <c r="H48" s="14" t="s">
        <v>33</v>
      </c>
      <c r="I48" s="14" t="s">
        <v>34</v>
      </c>
      <c r="J48" s="14" t="s">
        <v>35</v>
      </c>
      <c r="K48" s="15" t="s">
        <v>36</v>
      </c>
    </row>
    <row r="49" spans="1:11" s="10" customFormat="1" ht="27.6">
      <c r="B49" s="16" t="s">
        <v>99</v>
      </c>
      <c r="C49" s="16" t="s">
        <v>38</v>
      </c>
      <c r="D49" s="17" t="s">
        <v>39</v>
      </c>
      <c r="E49" s="17" t="s">
        <v>40</v>
      </c>
      <c r="F49" s="42"/>
      <c r="G49" s="17" t="s">
        <v>41</v>
      </c>
      <c r="H49" s="17" t="s">
        <v>41</v>
      </c>
      <c r="I49" s="17" t="s">
        <v>41</v>
      </c>
      <c r="J49" s="17" t="s">
        <v>41</v>
      </c>
      <c r="K49" s="17" t="s">
        <v>41</v>
      </c>
    </row>
    <row r="50" spans="1:11" s="10" customFormat="1" ht="13.9">
      <c r="B50" s="18" t="s">
        <v>100</v>
      </c>
      <c r="C50" s="29" t="s">
        <v>101</v>
      </c>
      <c r="D50" s="20" t="s">
        <v>44</v>
      </c>
      <c r="E50" s="20">
        <v>1</v>
      </c>
      <c r="F50" s="21"/>
      <c r="G50" s="21"/>
      <c r="H50" s="21"/>
      <c r="I50" s="21"/>
      <c r="J50" s="21"/>
      <c r="K50" s="21"/>
    </row>
    <row r="51" spans="1:11" s="10" customFormat="1" ht="13.9">
      <c r="B51" s="18" t="s">
        <v>102</v>
      </c>
      <c r="C51" s="29" t="s">
        <v>103</v>
      </c>
      <c r="D51" s="20" t="s">
        <v>44</v>
      </c>
      <c r="E51" s="20">
        <v>1</v>
      </c>
      <c r="F51" s="21"/>
      <c r="G51" s="21"/>
      <c r="H51" s="21"/>
      <c r="I51" s="21"/>
      <c r="J51" s="21"/>
      <c r="K51" s="21"/>
    </row>
    <row r="52" spans="1:11" s="10" customFormat="1" ht="27.6">
      <c r="B52" s="18" t="s">
        <v>104</v>
      </c>
      <c r="C52" s="29" t="s">
        <v>131</v>
      </c>
      <c r="D52" s="20" t="s">
        <v>44</v>
      </c>
      <c r="E52" s="20">
        <v>1</v>
      </c>
      <c r="F52" s="21"/>
      <c r="G52" s="21"/>
      <c r="H52" s="21"/>
      <c r="I52" s="21"/>
      <c r="J52" s="21"/>
      <c r="K52" s="21"/>
    </row>
    <row r="53" spans="1:11" s="10" customFormat="1" ht="28.5" customHeight="1">
      <c r="B53" s="72" t="s">
        <v>106</v>
      </c>
      <c r="C53" s="72"/>
      <c r="D53" s="72"/>
      <c r="E53" s="72"/>
      <c r="F53" s="30"/>
      <c r="G53" s="30"/>
      <c r="H53" s="30"/>
      <c r="I53" s="30"/>
      <c r="J53" s="30"/>
      <c r="K53" s="30"/>
    </row>
    <row r="54" spans="1:11" s="10" customFormat="1" ht="8.25" customHeight="1">
      <c r="B54" s="22"/>
      <c r="C54" s="31"/>
      <c r="D54" s="24"/>
      <c r="E54" s="24"/>
      <c r="F54" s="25"/>
      <c r="G54" s="25"/>
      <c r="H54" s="25"/>
      <c r="I54" s="32"/>
      <c r="J54" s="32"/>
    </row>
    <row r="55" spans="1:11" s="10" customFormat="1" ht="18.75" customHeight="1">
      <c r="B55" s="88" t="s">
        <v>107</v>
      </c>
      <c r="C55" s="88"/>
      <c r="D55" s="88"/>
      <c r="E55" s="88"/>
      <c r="F55" s="42" t="s">
        <v>31</v>
      </c>
      <c r="G55" s="14" t="s">
        <v>32</v>
      </c>
      <c r="H55" s="14" t="s">
        <v>33</v>
      </c>
      <c r="I55" s="14" t="s">
        <v>34</v>
      </c>
      <c r="J55" s="14" t="s">
        <v>35</v>
      </c>
      <c r="K55" s="15" t="s">
        <v>36</v>
      </c>
    </row>
    <row r="56" spans="1:11" ht="24.75" customHeight="1">
      <c r="A56" s="10"/>
      <c r="B56" s="16" t="s">
        <v>99</v>
      </c>
      <c r="C56" s="16" t="s">
        <v>38</v>
      </c>
      <c r="D56" s="17" t="s">
        <v>39</v>
      </c>
      <c r="E56" s="17" t="s">
        <v>40</v>
      </c>
      <c r="F56" s="42"/>
      <c r="G56" s="17" t="s">
        <v>41</v>
      </c>
      <c r="H56" s="17" t="s">
        <v>41</v>
      </c>
      <c r="I56" s="17" t="s">
        <v>41</v>
      </c>
      <c r="J56" s="17" t="s">
        <v>41</v>
      </c>
      <c r="K56" s="17" t="s">
        <v>41</v>
      </c>
    </row>
    <row r="57" spans="1:11" ht="13.9">
      <c r="A57" s="10"/>
      <c r="B57" s="18" t="s">
        <v>108</v>
      </c>
      <c r="C57" s="29" t="s">
        <v>109</v>
      </c>
      <c r="D57" s="20" t="s">
        <v>44</v>
      </c>
      <c r="E57" s="20">
        <v>1</v>
      </c>
      <c r="F57" s="21"/>
      <c r="G57" s="21"/>
      <c r="H57" s="21"/>
      <c r="I57" s="21"/>
      <c r="J57" s="21"/>
      <c r="K57" s="21"/>
    </row>
    <row r="58" spans="1:11" ht="16.5" customHeight="1"/>
    <row r="60" spans="1:11" ht="13.9">
      <c r="B60" s="57" t="s">
        <v>110</v>
      </c>
      <c r="C60" s="57"/>
    </row>
    <row r="61" spans="1:11" ht="13.9">
      <c r="B61" s="57" t="s">
        <v>111</v>
      </c>
      <c r="C61" s="57"/>
    </row>
    <row r="62" spans="1:11" ht="13.9">
      <c r="B62" s="57" t="s">
        <v>112</v>
      </c>
      <c r="C62" s="57"/>
    </row>
    <row r="63" spans="1:11" ht="13.9">
      <c r="B63" s="57" t="s">
        <v>113</v>
      </c>
      <c r="C63" s="57"/>
    </row>
    <row r="64" spans="1:11" ht="13.9">
      <c r="B64" s="57" t="s">
        <v>114</v>
      </c>
      <c r="C64" s="57"/>
    </row>
    <row r="66" ht="13.9"/>
  </sheetData>
  <mergeCells count="31">
    <mergeCell ref="B63:C63"/>
    <mergeCell ref="B64:C64"/>
    <mergeCell ref="B2:K2"/>
    <mergeCell ref="B3:K3"/>
    <mergeCell ref="B4:K4"/>
    <mergeCell ref="B5:K5"/>
    <mergeCell ref="B6:K6"/>
    <mergeCell ref="B7:C7"/>
    <mergeCell ref="D7:K7"/>
    <mergeCell ref="B8:C8"/>
    <mergeCell ref="D8:K8"/>
    <mergeCell ref="B9:C9"/>
    <mergeCell ref="D9:K9"/>
    <mergeCell ref="B10:C10"/>
    <mergeCell ref="B11:K13"/>
    <mergeCell ref="B46:E46"/>
    <mergeCell ref="B14:E14"/>
    <mergeCell ref="B17:E17"/>
    <mergeCell ref="B62:C62"/>
    <mergeCell ref="B53:E53"/>
    <mergeCell ref="B55:E55"/>
    <mergeCell ref="B60:C60"/>
    <mergeCell ref="B61:C61"/>
    <mergeCell ref="F55:F56"/>
    <mergeCell ref="B15:C15"/>
    <mergeCell ref="D15:H15"/>
    <mergeCell ref="B21:E21"/>
    <mergeCell ref="B48:E48"/>
    <mergeCell ref="F17:F18"/>
    <mergeCell ref="F21:F22"/>
    <mergeCell ref="F48:F49"/>
  </mergeCells>
  <phoneticPr fontId="22" type="noConversion"/>
  <pageMargins left="0.31" right="0.31" top="0.09" bottom="0.11" header="0.09" footer="0.1"/>
  <pageSetup paperSize="122" scale="63" fitToHeight="0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B5A35-EE30-46F9-BBAC-ED83F4A210FE}">
  <sheetPr>
    <pageSetUpPr fitToPage="1"/>
  </sheetPr>
  <dimension ref="A1:XEV63"/>
  <sheetViews>
    <sheetView showGridLines="0" zoomScaleNormal="100" workbookViewId="0">
      <selection activeCell="C23" sqref="C23:C42"/>
    </sheetView>
  </sheetViews>
  <sheetFormatPr defaultColWidth="9.140625" defaultRowHeight="12.75" customHeight="1"/>
  <cols>
    <col min="1" max="1" width="2.7109375" style="11" customWidth="1"/>
    <col min="2" max="2" width="6.7109375" style="11" customWidth="1"/>
    <col min="3" max="3" width="64.7109375" style="11" customWidth="1"/>
    <col min="4" max="6" width="10.7109375" style="11" customWidth="1"/>
    <col min="7" max="9" width="15.7109375" style="11" customWidth="1"/>
    <col min="10" max="10" width="17.7109375" style="11" customWidth="1"/>
    <col min="11" max="11" width="17.28515625" style="11" customWidth="1"/>
    <col min="12" max="16384" width="9.140625" style="11"/>
  </cols>
  <sheetData>
    <row r="1" spans="2:16 16374:16376" s="5" customFormat="1" ht="13.9">
      <c r="O1" s="6"/>
      <c r="P1" s="6"/>
      <c r="XET1" s="7" t="s">
        <v>0</v>
      </c>
      <c r="XEU1" s="7" t="s">
        <v>1</v>
      </c>
      <c r="XEV1" s="7" t="s">
        <v>2</v>
      </c>
    </row>
    <row r="2" spans="2:16 16374:16376" s="1" customFormat="1" ht="15" customHeight="1">
      <c r="B2" s="43" t="s">
        <v>3</v>
      </c>
      <c r="C2" s="44"/>
      <c r="D2" s="44"/>
      <c r="E2" s="44"/>
      <c r="F2" s="44"/>
      <c r="G2" s="44"/>
      <c r="H2" s="44"/>
      <c r="I2" s="44"/>
      <c r="J2" s="44"/>
      <c r="K2" s="45"/>
      <c r="O2" s="3" t="s">
        <v>4</v>
      </c>
      <c r="P2" s="4" t="s">
        <v>5</v>
      </c>
      <c r="XET2" s="2" t="s">
        <v>6</v>
      </c>
      <c r="XEU2" s="2" t="s">
        <v>7</v>
      </c>
      <c r="XEV2" s="2" t="s">
        <v>8</v>
      </c>
    </row>
    <row r="3" spans="2:16 16374:16376" s="1" customFormat="1" ht="15" customHeight="1">
      <c r="B3" s="46" t="s">
        <v>180</v>
      </c>
      <c r="C3" s="47"/>
      <c r="D3" s="47"/>
      <c r="E3" s="47"/>
      <c r="F3" s="47"/>
      <c r="G3" s="47"/>
      <c r="H3" s="47"/>
      <c r="I3" s="47"/>
      <c r="J3" s="47"/>
      <c r="K3" s="48"/>
      <c r="O3" s="3" t="s">
        <v>10</v>
      </c>
      <c r="P3" s="4" t="s">
        <v>11</v>
      </c>
      <c r="XET3" s="2" t="s">
        <v>12</v>
      </c>
      <c r="XEU3" s="2" t="s">
        <v>13</v>
      </c>
      <c r="XEV3" s="2" t="s">
        <v>14</v>
      </c>
    </row>
    <row r="4" spans="2:16 16374:16376" s="1" customFormat="1" ht="15" customHeight="1">
      <c r="B4" s="49" t="s">
        <v>15</v>
      </c>
      <c r="C4" s="50"/>
      <c r="D4" s="50"/>
      <c r="E4" s="50"/>
      <c r="F4" s="50"/>
      <c r="G4" s="50"/>
      <c r="H4" s="50"/>
      <c r="I4" s="50"/>
      <c r="J4" s="50"/>
      <c r="K4" s="51"/>
      <c r="O4" s="3" t="s">
        <v>16</v>
      </c>
      <c r="P4" s="4" t="s">
        <v>17</v>
      </c>
      <c r="XEU4" s="2" t="s">
        <v>18</v>
      </c>
      <c r="XEV4" s="2" t="s">
        <v>19</v>
      </c>
    </row>
    <row r="5" spans="2:16 16374:16376" s="1" customFormat="1" ht="15" customHeight="1">
      <c r="B5" s="52"/>
      <c r="C5" s="53"/>
      <c r="D5" s="53"/>
      <c r="E5" s="53"/>
      <c r="F5" s="53"/>
      <c r="G5" s="53"/>
      <c r="H5" s="53"/>
      <c r="I5" s="53"/>
      <c r="J5" s="53"/>
      <c r="K5" s="54"/>
      <c r="O5" s="3" t="s">
        <v>20</v>
      </c>
      <c r="P5" s="4" t="s">
        <v>21</v>
      </c>
    </row>
    <row r="6" spans="2:16 16374:16376" s="5" customFormat="1" ht="15" customHeight="1">
      <c r="B6" s="81" t="s">
        <v>22</v>
      </c>
      <c r="C6" s="82"/>
      <c r="D6" s="82"/>
      <c r="E6" s="82"/>
      <c r="F6" s="82"/>
      <c r="G6" s="82"/>
      <c r="H6" s="82"/>
      <c r="I6" s="82"/>
      <c r="J6" s="82"/>
      <c r="K6" s="83"/>
      <c r="O6" s="8" t="s">
        <v>23</v>
      </c>
      <c r="P6" s="6" t="s">
        <v>4</v>
      </c>
    </row>
    <row r="7" spans="2:16 16374:16376" s="5" customFormat="1" ht="15" customHeight="1">
      <c r="B7" s="84" t="s">
        <v>24</v>
      </c>
      <c r="C7" s="85"/>
      <c r="D7" s="55"/>
      <c r="E7" s="55"/>
      <c r="F7" s="55"/>
      <c r="G7" s="55"/>
      <c r="H7" s="55"/>
      <c r="I7" s="55"/>
      <c r="J7" s="55"/>
      <c r="K7" s="56"/>
    </row>
    <row r="8" spans="2:16 16374:16376" s="5" customFormat="1" ht="15" customHeight="1">
      <c r="B8" s="86" t="s">
        <v>25</v>
      </c>
      <c r="C8" s="87"/>
      <c r="D8" s="55"/>
      <c r="E8" s="55"/>
      <c r="F8" s="55"/>
      <c r="G8" s="55"/>
      <c r="H8" s="55"/>
      <c r="I8" s="55"/>
      <c r="J8" s="55"/>
      <c r="K8" s="56"/>
    </row>
    <row r="9" spans="2:16 16374:16376" s="5" customFormat="1" ht="15" customHeight="1">
      <c r="B9" s="86" t="s">
        <v>26</v>
      </c>
      <c r="C9" s="87"/>
      <c r="D9" s="55"/>
      <c r="E9" s="55"/>
      <c r="F9" s="55"/>
      <c r="G9" s="55"/>
      <c r="H9" s="55"/>
      <c r="I9" s="55"/>
      <c r="J9" s="55"/>
      <c r="K9" s="56"/>
    </row>
    <row r="10" spans="2:16 16374:16376" s="5" customFormat="1" ht="13.9">
      <c r="B10" s="58"/>
      <c r="C10" s="58"/>
      <c r="D10" s="12"/>
      <c r="E10" s="12"/>
      <c r="F10" s="12"/>
      <c r="G10" s="12"/>
      <c r="H10" s="12"/>
    </row>
    <row r="11" spans="2:16 16374:16376" s="5" customFormat="1" ht="37.5" customHeight="1">
      <c r="B11" s="59" t="s">
        <v>27</v>
      </c>
      <c r="C11" s="60"/>
      <c r="D11" s="60"/>
      <c r="E11" s="60"/>
      <c r="F11" s="60"/>
      <c r="G11" s="60"/>
      <c r="H11" s="60"/>
      <c r="I11" s="60"/>
      <c r="J11" s="60"/>
      <c r="K11" s="61"/>
    </row>
    <row r="12" spans="2:16 16374:16376" s="5" customFormat="1" ht="37.5" customHeight="1">
      <c r="B12" s="62"/>
      <c r="C12" s="63"/>
      <c r="D12" s="63"/>
      <c r="E12" s="63"/>
      <c r="F12" s="63"/>
      <c r="G12" s="63"/>
      <c r="H12" s="63"/>
      <c r="I12" s="63"/>
      <c r="J12" s="63"/>
      <c r="K12" s="64"/>
    </row>
    <row r="13" spans="2:16 16374:16376" s="5" customFormat="1" ht="62.25" customHeight="1">
      <c r="B13" s="65"/>
      <c r="C13" s="66"/>
      <c r="D13" s="66"/>
      <c r="E13" s="66"/>
      <c r="F13" s="66"/>
      <c r="G13" s="66"/>
      <c r="H13" s="66"/>
      <c r="I13" s="66"/>
      <c r="J13" s="66"/>
      <c r="K13" s="67"/>
    </row>
    <row r="14" spans="2:16 16374:16376" s="5" customFormat="1" ht="15.6">
      <c r="B14" s="80"/>
      <c r="C14" s="80"/>
      <c r="D14" s="80"/>
      <c r="E14" s="80"/>
      <c r="F14" s="13"/>
      <c r="G14" s="13"/>
      <c r="H14" s="13"/>
    </row>
    <row r="15" spans="2:16 16374:16376" s="5" customFormat="1" ht="15.6" customHeight="1">
      <c r="B15" s="68" t="s">
        <v>28</v>
      </c>
      <c r="C15" s="69"/>
      <c r="D15" s="70" t="s">
        <v>181</v>
      </c>
      <c r="E15" s="70"/>
      <c r="F15" s="70"/>
      <c r="G15" s="70"/>
      <c r="H15" s="71"/>
    </row>
    <row r="16" spans="2:16 16374:16376" s="5" customFormat="1" ht="13.9">
      <c r="B16" s="13"/>
      <c r="C16" s="13"/>
      <c r="D16" s="13"/>
      <c r="E16" s="13"/>
      <c r="F16" s="13"/>
      <c r="G16" s="13"/>
      <c r="H16" s="13"/>
    </row>
    <row r="17" spans="2:11" s="9" customFormat="1" ht="18.75" customHeight="1">
      <c r="B17" s="88" t="s">
        <v>30</v>
      </c>
      <c r="C17" s="88"/>
      <c r="D17" s="88"/>
      <c r="E17" s="88"/>
      <c r="F17" s="42" t="s">
        <v>31</v>
      </c>
      <c r="G17" s="14" t="s">
        <v>32</v>
      </c>
      <c r="H17" s="14" t="s">
        <v>33</v>
      </c>
      <c r="I17" s="14" t="s">
        <v>34</v>
      </c>
      <c r="J17" s="14" t="s">
        <v>35</v>
      </c>
      <c r="K17" s="15" t="s">
        <v>36</v>
      </c>
    </row>
    <row r="18" spans="2:11" s="10" customFormat="1" ht="27.6">
      <c r="B18" s="16" t="s">
        <v>37</v>
      </c>
      <c r="C18" s="16" t="s">
        <v>38</v>
      </c>
      <c r="D18" s="17" t="s">
        <v>39</v>
      </c>
      <c r="E18" s="17" t="s">
        <v>40</v>
      </c>
      <c r="F18" s="42"/>
      <c r="G18" s="17" t="s">
        <v>41</v>
      </c>
      <c r="H18" s="17" t="s">
        <v>41</v>
      </c>
      <c r="I18" s="17" t="s">
        <v>41</v>
      </c>
      <c r="J18" s="17" t="s">
        <v>41</v>
      </c>
      <c r="K18" s="17" t="s">
        <v>41</v>
      </c>
    </row>
    <row r="19" spans="2:11" s="10" customFormat="1" ht="28.5" customHeight="1">
      <c r="B19" s="18" t="s">
        <v>42</v>
      </c>
      <c r="C19" s="19" t="s">
        <v>43</v>
      </c>
      <c r="D19" s="20" t="s">
        <v>44</v>
      </c>
      <c r="E19" s="20">
        <v>1</v>
      </c>
      <c r="F19" s="21"/>
      <c r="G19" s="21"/>
      <c r="H19" s="21"/>
      <c r="I19" s="21"/>
      <c r="J19" s="21"/>
      <c r="K19" s="21"/>
    </row>
    <row r="20" spans="2:11" s="10" customFormat="1" ht="13.9">
      <c r="B20" s="22"/>
      <c r="C20" s="23"/>
      <c r="D20" s="24"/>
      <c r="E20" s="24"/>
      <c r="F20" s="25"/>
      <c r="G20" s="25"/>
      <c r="H20" s="25"/>
      <c r="I20" s="25"/>
      <c r="J20" s="25"/>
    </row>
    <row r="21" spans="2:11" s="10" customFormat="1" ht="18" customHeight="1">
      <c r="B21" s="88" t="s">
        <v>45</v>
      </c>
      <c r="C21" s="88"/>
      <c r="D21" s="88"/>
      <c r="E21" s="88"/>
      <c r="F21" s="42" t="s">
        <v>31</v>
      </c>
      <c r="G21" s="14" t="s">
        <v>32</v>
      </c>
      <c r="H21" s="14" t="s">
        <v>33</v>
      </c>
      <c r="I21" s="14" t="s">
        <v>34</v>
      </c>
      <c r="J21" s="14" t="s">
        <v>35</v>
      </c>
      <c r="K21" s="15" t="s">
        <v>36</v>
      </c>
    </row>
    <row r="22" spans="2:11" s="10" customFormat="1" ht="27" customHeight="1">
      <c r="B22" s="16" t="s">
        <v>37</v>
      </c>
      <c r="C22" s="38" t="s">
        <v>38</v>
      </c>
      <c r="D22" s="17" t="s">
        <v>39</v>
      </c>
      <c r="E22" s="17" t="s">
        <v>40</v>
      </c>
      <c r="F22" s="42"/>
      <c r="G22" s="17" t="s">
        <v>41</v>
      </c>
      <c r="H22" s="17" t="s">
        <v>41</v>
      </c>
      <c r="I22" s="17" t="s">
        <v>41</v>
      </c>
      <c r="J22" s="17" t="s">
        <v>41</v>
      </c>
      <c r="K22" s="17" t="s">
        <v>41</v>
      </c>
    </row>
    <row r="23" spans="2:11" s="10" customFormat="1" ht="15.75" customHeight="1">
      <c r="B23" s="36" t="s">
        <v>46</v>
      </c>
      <c r="C23" s="39" t="s">
        <v>182</v>
      </c>
      <c r="D23" s="37" t="s">
        <v>48</v>
      </c>
      <c r="E23" s="20">
        <v>1</v>
      </c>
      <c r="F23" s="21"/>
      <c r="G23" s="21"/>
      <c r="H23" s="21"/>
      <c r="I23" s="21"/>
      <c r="J23" s="21"/>
      <c r="K23" s="21"/>
    </row>
    <row r="24" spans="2:11" s="10" customFormat="1" ht="15.75" customHeight="1">
      <c r="B24" s="36" t="s">
        <v>49</v>
      </c>
      <c r="C24" s="39" t="s">
        <v>183</v>
      </c>
      <c r="D24" s="37" t="s">
        <v>48</v>
      </c>
      <c r="E24" s="20">
        <v>1</v>
      </c>
      <c r="F24" s="21"/>
      <c r="G24" s="21"/>
      <c r="H24" s="21"/>
      <c r="I24" s="21"/>
      <c r="J24" s="21"/>
      <c r="K24" s="21"/>
    </row>
    <row r="25" spans="2:11" s="10" customFormat="1" ht="17.25" customHeight="1">
      <c r="B25" s="36" t="s">
        <v>51</v>
      </c>
      <c r="C25" s="39" t="s">
        <v>184</v>
      </c>
      <c r="D25" s="37" t="s">
        <v>48</v>
      </c>
      <c r="E25" s="20">
        <v>1</v>
      </c>
      <c r="F25" s="21"/>
      <c r="G25" s="21"/>
      <c r="H25" s="21"/>
      <c r="I25" s="21"/>
      <c r="J25" s="21"/>
      <c r="K25" s="21"/>
    </row>
    <row r="26" spans="2:11" s="10" customFormat="1" ht="17.25" customHeight="1">
      <c r="B26" s="36" t="s">
        <v>53</v>
      </c>
      <c r="C26" s="39" t="s">
        <v>185</v>
      </c>
      <c r="D26" s="37" t="s">
        <v>48</v>
      </c>
      <c r="E26" s="20">
        <v>1</v>
      </c>
      <c r="F26" s="21"/>
      <c r="G26" s="21"/>
      <c r="H26" s="21"/>
      <c r="I26" s="21"/>
      <c r="J26" s="21"/>
      <c r="K26" s="21"/>
    </row>
    <row r="27" spans="2:11" s="10" customFormat="1" ht="17.25" customHeight="1">
      <c r="B27" s="36" t="s">
        <v>55</v>
      </c>
      <c r="C27" s="39" t="s">
        <v>186</v>
      </c>
      <c r="D27" s="37" t="s">
        <v>48</v>
      </c>
      <c r="E27" s="20">
        <v>1</v>
      </c>
      <c r="F27" s="21"/>
      <c r="G27" s="21"/>
      <c r="H27" s="21"/>
      <c r="I27" s="21"/>
      <c r="J27" s="21"/>
      <c r="K27" s="21"/>
    </row>
    <row r="28" spans="2:11" s="10" customFormat="1" ht="17.25" customHeight="1">
      <c r="B28" s="36" t="s">
        <v>57</v>
      </c>
      <c r="C28" s="39" t="s">
        <v>187</v>
      </c>
      <c r="D28" s="37" t="s">
        <v>48</v>
      </c>
      <c r="E28" s="20">
        <v>1</v>
      </c>
      <c r="F28" s="21"/>
      <c r="G28" s="21"/>
      <c r="H28" s="21"/>
      <c r="I28" s="21"/>
      <c r="J28" s="21"/>
      <c r="K28" s="21"/>
    </row>
    <row r="29" spans="2:11" s="10" customFormat="1" ht="17.25" customHeight="1">
      <c r="B29" s="36" t="s">
        <v>59</v>
      </c>
      <c r="C29" s="39" t="s">
        <v>188</v>
      </c>
      <c r="D29" s="37" t="s">
        <v>48</v>
      </c>
      <c r="E29" s="20">
        <v>1</v>
      </c>
      <c r="F29" s="21"/>
      <c r="G29" s="21"/>
      <c r="H29" s="21"/>
      <c r="I29" s="21"/>
      <c r="J29" s="21"/>
      <c r="K29" s="21"/>
    </row>
    <row r="30" spans="2:11" s="10" customFormat="1" ht="17.25" customHeight="1">
      <c r="B30" s="36" t="s">
        <v>61</v>
      </c>
      <c r="C30" s="39" t="s">
        <v>189</v>
      </c>
      <c r="D30" s="37" t="s">
        <v>48</v>
      </c>
      <c r="E30" s="20">
        <v>1</v>
      </c>
      <c r="F30" s="21"/>
      <c r="G30" s="21"/>
      <c r="H30" s="21"/>
      <c r="I30" s="21"/>
      <c r="J30" s="21"/>
      <c r="K30" s="21"/>
    </row>
    <row r="31" spans="2:11" s="10" customFormat="1" ht="17.25" customHeight="1">
      <c r="B31" s="36" t="s">
        <v>63</v>
      </c>
      <c r="C31" s="39" t="s">
        <v>190</v>
      </c>
      <c r="D31" s="37" t="s">
        <v>48</v>
      </c>
      <c r="E31" s="20">
        <v>1</v>
      </c>
      <c r="F31" s="21"/>
      <c r="G31" s="21"/>
      <c r="H31" s="21"/>
      <c r="I31" s="21"/>
      <c r="J31" s="21"/>
      <c r="K31" s="21"/>
    </row>
    <row r="32" spans="2:11" s="10" customFormat="1" ht="17.25" customHeight="1">
      <c r="B32" s="36" t="s">
        <v>65</v>
      </c>
      <c r="C32" s="39" t="s">
        <v>191</v>
      </c>
      <c r="D32" s="37" t="s">
        <v>48</v>
      </c>
      <c r="E32" s="20">
        <v>1</v>
      </c>
      <c r="F32" s="21"/>
      <c r="G32" s="21"/>
      <c r="H32" s="21"/>
      <c r="I32" s="21"/>
      <c r="J32" s="21"/>
      <c r="K32" s="21"/>
    </row>
    <row r="33" spans="2:11" s="10" customFormat="1" ht="17.25" customHeight="1">
      <c r="B33" s="36" t="s">
        <v>67</v>
      </c>
      <c r="C33" s="39" t="s">
        <v>192</v>
      </c>
      <c r="D33" s="37" t="s">
        <v>48</v>
      </c>
      <c r="E33" s="20">
        <v>1</v>
      </c>
      <c r="F33" s="21"/>
      <c r="G33" s="21"/>
      <c r="H33" s="21"/>
      <c r="I33" s="21"/>
      <c r="J33" s="21"/>
      <c r="K33" s="21"/>
    </row>
    <row r="34" spans="2:11" s="10" customFormat="1" ht="17.25" customHeight="1">
      <c r="B34" s="36" t="s">
        <v>69</v>
      </c>
      <c r="C34" s="39" t="s">
        <v>193</v>
      </c>
      <c r="D34" s="37" t="s">
        <v>48</v>
      </c>
      <c r="E34" s="20">
        <v>1</v>
      </c>
      <c r="F34" s="21"/>
      <c r="G34" s="21"/>
      <c r="H34" s="21"/>
      <c r="I34" s="21"/>
      <c r="J34" s="21"/>
      <c r="K34" s="21"/>
    </row>
    <row r="35" spans="2:11" s="10" customFormat="1" ht="17.25" customHeight="1">
      <c r="B35" s="36" t="s">
        <v>71</v>
      </c>
      <c r="C35" s="39" t="s">
        <v>194</v>
      </c>
      <c r="D35" s="37" t="s">
        <v>48</v>
      </c>
      <c r="E35" s="20">
        <v>1</v>
      </c>
      <c r="F35" s="21"/>
      <c r="G35" s="21"/>
      <c r="H35" s="21"/>
      <c r="I35" s="21"/>
      <c r="J35" s="21"/>
      <c r="K35" s="21"/>
    </row>
    <row r="36" spans="2:11" s="10" customFormat="1" ht="17.25" customHeight="1">
      <c r="B36" s="36" t="s">
        <v>72</v>
      </c>
      <c r="C36" s="39" t="s">
        <v>195</v>
      </c>
      <c r="D36" s="37" t="s">
        <v>48</v>
      </c>
      <c r="E36" s="20">
        <v>1</v>
      </c>
      <c r="F36" s="21"/>
      <c r="G36" s="21"/>
      <c r="H36" s="21"/>
      <c r="I36" s="21"/>
      <c r="J36" s="21"/>
      <c r="K36" s="21"/>
    </row>
    <row r="37" spans="2:11" s="10" customFormat="1" ht="17.25" customHeight="1">
      <c r="B37" s="36" t="s">
        <v>74</v>
      </c>
      <c r="C37" s="39" t="s">
        <v>196</v>
      </c>
      <c r="D37" s="37" t="s">
        <v>48</v>
      </c>
      <c r="E37" s="20">
        <v>1</v>
      </c>
      <c r="F37" s="21"/>
      <c r="G37" s="21"/>
      <c r="H37" s="21"/>
      <c r="I37" s="21"/>
      <c r="J37" s="21"/>
      <c r="K37" s="21"/>
    </row>
    <row r="38" spans="2:11" s="10" customFormat="1" ht="17.25" customHeight="1">
      <c r="B38" s="36" t="s">
        <v>76</v>
      </c>
      <c r="C38" s="41" t="s">
        <v>86</v>
      </c>
      <c r="D38" s="37" t="s">
        <v>48</v>
      </c>
      <c r="E38" s="20">
        <v>1</v>
      </c>
      <c r="F38" s="21"/>
      <c r="G38" s="21"/>
      <c r="H38" s="21"/>
      <c r="I38" s="21"/>
      <c r="J38" s="21"/>
      <c r="K38" s="21"/>
    </row>
    <row r="39" spans="2:11" s="10" customFormat="1" ht="17.25" customHeight="1">
      <c r="B39" s="36" t="s">
        <v>77</v>
      </c>
      <c r="C39" s="39" t="s">
        <v>88</v>
      </c>
      <c r="D39" s="37" t="s">
        <v>48</v>
      </c>
      <c r="E39" s="20">
        <v>1</v>
      </c>
      <c r="F39" s="21"/>
      <c r="G39" s="21"/>
      <c r="H39" s="21"/>
      <c r="I39" s="21"/>
      <c r="J39" s="21"/>
      <c r="K39" s="21"/>
    </row>
    <row r="40" spans="2:11" s="10" customFormat="1" ht="17.25" customHeight="1">
      <c r="B40" s="36" t="s">
        <v>79</v>
      </c>
      <c r="C40" s="39" t="s">
        <v>90</v>
      </c>
      <c r="D40" s="37" t="s">
        <v>48</v>
      </c>
      <c r="E40" s="20">
        <v>1</v>
      </c>
      <c r="F40" s="21"/>
      <c r="G40" s="21"/>
      <c r="H40" s="21"/>
      <c r="I40" s="21"/>
      <c r="J40" s="21"/>
      <c r="K40" s="21"/>
    </row>
    <row r="41" spans="2:11" s="10" customFormat="1" ht="17.25" customHeight="1">
      <c r="B41" s="36" t="s">
        <v>81</v>
      </c>
      <c r="C41" s="39" t="s">
        <v>94</v>
      </c>
      <c r="D41" s="37" t="s">
        <v>48</v>
      </c>
      <c r="E41" s="20">
        <v>1</v>
      </c>
      <c r="F41" s="21"/>
      <c r="G41" s="21"/>
      <c r="H41" s="21"/>
      <c r="I41" s="21"/>
      <c r="J41" s="21"/>
      <c r="K41" s="21"/>
    </row>
    <row r="42" spans="2:11" s="10" customFormat="1" ht="17.25" customHeight="1">
      <c r="B42" s="36" t="s">
        <v>83</v>
      </c>
      <c r="C42" s="39" t="s">
        <v>160</v>
      </c>
      <c r="D42" s="37" t="s">
        <v>48</v>
      </c>
      <c r="E42" s="20">
        <v>1</v>
      </c>
      <c r="F42" s="21"/>
      <c r="G42" s="21"/>
      <c r="H42" s="21"/>
      <c r="I42" s="21"/>
      <c r="J42" s="21"/>
      <c r="K42" s="21"/>
    </row>
    <row r="43" spans="2:11" s="10" customFormat="1" ht="17.25" customHeight="1">
      <c r="B43" s="72" t="s">
        <v>97</v>
      </c>
      <c r="C43" s="72"/>
      <c r="D43" s="35"/>
      <c r="E43" s="35"/>
      <c r="F43" s="35"/>
      <c r="G43" s="35"/>
      <c r="H43" s="35"/>
      <c r="I43" s="35"/>
      <c r="J43" s="35"/>
      <c r="K43" s="35"/>
    </row>
    <row r="44" spans="2:11" s="10" customFormat="1" ht="13.9">
      <c r="B44" s="22"/>
      <c r="C44" s="26"/>
      <c r="D44" s="26"/>
      <c r="E44" s="26"/>
      <c r="F44" s="27"/>
      <c r="G44" s="27"/>
      <c r="H44" s="27"/>
      <c r="I44" s="27"/>
      <c r="J44" s="27"/>
    </row>
    <row r="45" spans="2:11" s="10" customFormat="1" ht="18" customHeight="1">
      <c r="B45" s="88" t="s">
        <v>98</v>
      </c>
      <c r="C45" s="88"/>
      <c r="D45" s="88"/>
      <c r="E45" s="88"/>
      <c r="F45" s="42" t="s">
        <v>31</v>
      </c>
      <c r="G45" s="14" t="s">
        <v>32</v>
      </c>
      <c r="H45" s="14" t="s">
        <v>33</v>
      </c>
      <c r="I45" s="14" t="s">
        <v>34</v>
      </c>
      <c r="J45" s="14" t="s">
        <v>35</v>
      </c>
      <c r="K45" s="15" t="s">
        <v>36</v>
      </c>
    </row>
    <row r="46" spans="2:11" s="10" customFormat="1" ht="27.6">
      <c r="B46" s="16" t="s">
        <v>99</v>
      </c>
      <c r="C46" s="16" t="s">
        <v>38</v>
      </c>
      <c r="D46" s="17" t="s">
        <v>39</v>
      </c>
      <c r="E46" s="17" t="s">
        <v>40</v>
      </c>
      <c r="F46" s="42"/>
      <c r="G46" s="17" t="s">
        <v>41</v>
      </c>
      <c r="H46" s="17" t="s">
        <v>41</v>
      </c>
      <c r="I46" s="17" t="s">
        <v>41</v>
      </c>
      <c r="J46" s="17" t="s">
        <v>41</v>
      </c>
      <c r="K46" s="17" t="s">
        <v>41</v>
      </c>
    </row>
    <row r="47" spans="2:11" s="10" customFormat="1" ht="13.9">
      <c r="B47" s="18" t="s">
        <v>100</v>
      </c>
      <c r="C47" s="28" t="s">
        <v>101</v>
      </c>
      <c r="D47" s="20" t="s">
        <v>44</v>
      </c>
      <c r="E47" s="20">
        <v>1</v>
      </c>
      <c r="F47" s="21"/>
      <c r="G47" s="21"/>
      <c r="H47" s="21"/>
      <c r="I47" s="21"/>
      <c r="J47" s="21"/>
      <c r="K47" s="21"/>
    </row>
    <row r="48" spans="2:11" s="10" customFormat="1" ht="13.9">
      <c r="B48" s="18" t="s">
        <v>102</v>
      </c>
      <c r="C48" s="29" t="s">
        <v>103</v>
      </c>
      <c r="D48" s="20" t="s">
        <v>44</v>
      </c>
      <c r="E48" s="20">
        <v>1</v>
      </c>
      <c r="F48" s="21"/>
      <c r="G48" s="21"/>
      <c r="H48" s="21"/>
      <c r="I48" s="21"/>
      <c r="J48" s="21"/>
      <c r="K48" s="21"/>
    </row>
    <row r="49" spans="1:11" s="10" customFormat="1" ht="27.6">
      <c r="B49" s="18" t="s">
        <v>104</v>
      </c>
      <c r="C49" s="28" t="s">
        <v>131</v>
      </c>
      <c r="D49" s="20" t="s">
        <v>44</v>
      </c>
      <c r="E49" s="20">
        <v>1</v>
      </c>
      <c r="F49" s="21"/>
      <c r="G49" s="21"/>
      <c r="H49" s="21"/>
      <c r="I49" s="21"/>
      <c r="J49" s="21"/>
      <c r="K49" s="21"/>
    </row>
    <row r="50" spans="1:11" s="10" customFormat="1" ht="28.5" customHeight="1">
      <c r="B50" s="72" t="s">
        <v>106</v>
      </c>
      <c r="C50" s="72"/>
      <c r="D50" s="24"/>
      <c r="E50" s="24"/>
      <c r="F50" s="30"/>
      <c r="G50" s="30"/>
      <c r="H50" s="30"/>
      <c r="I50" s="30"/>
      <c r="J50" s="30"/>
      <c r="K50" s="30"/>
    </row>
    <row r="51" spans="1:11" s="10" customFormat="1" ht="10.5" customHeight="1">
      <c r="B51" s="22"/>
      <c r="C51" s="31"/>
      <c r="D51" s="24"/>
      <c r="E51" s="24"/>
      <c r="F51" s="25"/>
      <c r="G51" s="25"/>
      <c r="H51" s="25"/>
      <c r="I51" s="32"/>
      <c r="J51" s="32"/>
    </row>
    <row r="52" spans="1:11" s="10" customFormat="1" ht="18.75" customHeight="1">
      <c r="B52" s="88" t="s">
        <v>107</v>
      </c>
      <c r="C52" s="88"/>
      <c r="D52" s="88"/>
      <c r="E52" s="88"/>
      <c r="F52" s="42" t="s">
        <v>31</v>
      </c>
      <c r="G52" s="14" t="s">
        <v>32</v>
      </c>
      <c r="H52" s="14" t="s">
        <v>33</v>
      </c>
      <c r="I52" s="14" t="s">
        <v>34</v>
      </c>
      <c r="J52" s="14" t="s">
        <v>35</v>
      </c>
      <c r="K52" s="15" t="s">
        <v>36</v>
      </c>
    </row>
    <row r="53" spans="1:11" ht="24.75" customHeight="1">
      <c r="A53" s="10"/>
      <c r="B53" s="16" t="s">
        <v>99</v>
      </c>
      <c r="C53" s="16" t="s">
        <v>38</v>
      </c>
      <c r="D53" s="17" t="s">
        <v>39</v>
      </c>
      <c r="E53" s="17" t="s">
        <v>40</v>
      </c>
      <c r="F53" s="42"/>
      <c r="G53" s="17" t="s">
        <v>41</v>
      </c>
      <c r="H53" s="17" t="s">
        <v>41</v>
      </c>
      <c r="I53" s="17" t="s">
        <v>41</v>
      </c>
      <c r="J53" s="17" t="s">
        <v>41</v>
      </c>
      <c r="K53" s="17" t="s">
        <v>41</v>
      </c>
    </row>
    <row r="54" spans="1:11" ht="13.9">
      <c r="A54" s="10"/>
      <c r="B54" s="18" t="s">
        <v>108</v>
      </c>
      <c r="C54" s="29" t="s">
        <v>109</v>
      </c>
      <c r="D54" s="20" t="s">
        <v>44</v>
      </c>
      <c r="E54" s="20">
        <v>1</v>
      </c>
      <c r="F54" s="21"/>
      <c r="G54" s="21"/>
      <c r="H54" s="21"/>
      <c r="I54" s="21"/>
      <c r="J54" s="21"/>
      <c r="K54" s="21"/>
    </row>
    <row r="55" spans="1:11" ht="14.25" customHeight="1"/>
    <row r="57" spans="1:11" ht="13.9">
      <c r="B57" s="57" t="s">
        <v>110</v>
      </c>
      <c r="C57" s="57"/>
    </row>
    <row r="58" spans="1:11" ht="13.9">
      <c r="B58" s="57" t="s">
        <v>111</v>
      </c>
      <c r="C58" s="57"/>
    </row>
    <row r="59" spans="1:11" ht="13.9">
      <c r="B59" s="57" t="s">
        <v>112</v>
      </c>
      <c r="C59" s="57"/>
    </row>
    <row r="60" spans="1:11" ht="13.9">
      <c r="B60" s="57" t="s">
        <v>113</v>
      </c>
      <c r="C60" s="57"/>
    </row>
    <row r="61" spans="1:11" ht="13.9">
      <c r="B61" s="57" t="s">
        <v>114</v>
      </c>
      <c r="C61" s="57"/>
    </row>
    <row r="63" spans="1:11" ht="13.9"/>
  </sheetData>
  <mergeCells count="31">
    <mergeCell ref="B7:C7"/>
    <mergeCell ref="D7:K7"/>
    <mergeCell ref="B8:C8"/>
    <mergeCell ref="D8:K8"/>
    <mergeCell ref="B9:C9"/>
    <mergeCell ref="D9:K9"/>
    <mergeCell ref="B2:K2"/>
    <mergeCell ref="B3:K3"/>
    <mergeCell ref="B4:K4"/>
    <mergeCell ref="B5:K5"/>
    <mergeCell ref="B6:K6"/>
    <mergeCell ref="B60:C60"/>
    <mergeCell ref="B61:C61"/>
    <mergeCell ref="B17:E17"/>
    <mergeCell ref="B43:C43"/>
    <mergeCell ref="B45:E45"/>
    <mergeCell ref="B21:E21"/>
    <mergeCell ref="B57:C57"/>
    <mergeCell ref="B58:C58"/>
    <mergeCell ref="B59:C59"/>
    <mergeCell ref="B52:E52"/>
    <mergeCell ref="B50:C50"/>
    <mergeCell ref="F17:F18"/>
    <mergeCell ref="F21:F22"/>
    <mergeCell ref="F45:F46"/>
    <mergeCell ref="F52:F53"/>
    <mergeCell ref="B10:C10"/>
    <mergeCell ref="B11:K13"/>
    <mergeCell ref="B14:E14"/>
    <mergeCell ref="B15:C15"/>
    <mergeCell ref="D15:H15"/>
  </mergeCells>
  <phoneticPr fontId="22" type="noConversion"/>
  <pageMargins left="0.31" right="0.31" top="0.09" bottom="0.11" header="0.09" footer="0.1"/>
  <pageSetup paperSize="122" scale="63" fitToHeight="0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4aea1d-15a3-46e0-bd67-63296df7c8d7">
      <Terms xmlns="http://schemas.microsoft.com/office/infopath/2007/PartnerControls"/>
    </lcf76f155ced4ddcb4097134ff3c332f>
    <TaxCatchAll xmlns="08375845-2e5b-48c3-b296-5625308c3fab" xsi:nil="true"/>
    <aaaaaaaa xmlns="b04aea1d-15a3-46e0-bd67-63296df7c8d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7D2650C6774454C8C62417CB829A15D" ma:contentTypeVersion="12" ma:contentTypeDescription="Crear nuevo documento." ma:contentTypeScope="" ma:versionID="a44b5325c7fe8dfeafdd608ffec66749">
  <xsd:schema xmlns:xsd="http://www.w3.org/2001/XMLSchema" xmlns:xs="http://www.w3.org/2001/XMLSchema" xmlns:p="http://schemas.microsoft.com/office/2006/metadata/properties" xmlns:ns2="b04aea1d-15a3-46e0-bd67-63296df7c8d7" xmlns:ns3="08375845-2e5b-48c3-b296-5625308c3fab" targetNamespace="http://schemas.microsoft.com/office/2006/metadata/properties" ma:root="true" ma:fieldsID="dc8e9047344053027bd563e8bb130108" ns2:_="" ns3:_="">
    <xsd:import namespace="b04aea1d-15a3-46e0-bd67-63296df7c8d7"/>
    <xsd:import namespace="08375845-2e5b-48c3-b296-5625308c3fa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aaaaaaa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4aea1d-15a3-46e0-bd67-63296df7c8d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Etiquetas de imagen" ma:readOnly="false" ma:fieldId="{5cf76f15-5ced-4ddc-b409-7134ff3c332f}" ma:taxonomyMulti="true" ma:sspId="a4feee06-36c4-4f57-8b48-abef818b09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aaaaaaa" ma:index="19" nillable="true" ma:displayName="aaaaaaaa" ma:internalName="aaaaaaaa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375845-2e5b-48c3-b296-5625308c3fab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eabe5afc-4726-490a-bfda-e45dedfafda2}" ma:internalName="TaxCatchAll" ma:showField="CatchAllData" ma:web="08375845-2e5b-48c3-b296-5625308c3fa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4CAFA1-C606-4996-B0B7-F611CDD7C842}"/>
</file>

<file path=customXml/itemProps2.xml><?xml version="1.0" encoding="utf-8"?>
<ds:datastoreItem xmlns:ds="http://schemas.openxmlformats.org/officeDocument/2006/customXml" ds:itemID="{B88279C8-6685-46A6-B1CF-6EB57B263071}"/>
</file>

<file path=customXml/itemProps3.xml><?xml version="1.0" encoding="utf-8"?>
<ds:datastoreItem xmlns:ds="http://schemas.openxmlformats.org/officeDocument/2006/customXml" ds:itemID="{1BC57DA3-EF02-4922-A8C3-230D8F42DD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ño Toño</dc:creator>
  <cp:keywords/>
  <dc:description/>
  <cp:lastModifiedBy>Ana María Hoyos Jaramillo</cp:lastModifiedBy>
  <cp:revision/>
  <dcterms:created xsi:type="dcterms:W3CDTF">2024-12-05T14:38:59Z</dcterms:created>
  <dcterms:modified xsi:type="dcterms:W3CDTF">2026-06-04T23:26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7D2650C6774454C8C62417CB829A15D</vt:lpwstr>
  </property>
  <property fmtid="{D5CDD505-2E9C-101B-9397-08002B2CF9AE}" pid="3" name="MediaServiceImageTags">
    <vt:lpwstr/>
  </property>
</Properties>
</file>